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1851"/>
  <sheetViews>
    <sheetView topLeftCell="A1071" workbookViewId="0">
      <selection activeCell="C1112" sqref="C1112"/>
    </sheetView>
  </sheetViews>
  <sheetFormatPr defaultColWidth="11.42578125" defaultRowHeight="12.75"/>
  <sheetData>
    <row r="1" spans="1:2">
      <c r="A1" t="s">
        <v>0</v>
      </c>
      <c r="B1" t="s">
        <v>4385</v>
      </c>
    </row>
    <row r="2" spans="1:2">
      <c r="A2">
        <v>1871.01</v>
      </c>
      <c r="B2" t="s">
        <v>4435</v>
      </c>
    </row>
    <row r="3" spans="1:2">
      <c r="A3">
        <v>1871.02</v>
      </c>
      <c r="B3" t="s">
        <v>4435</v>
      </c>
    </row>
    <row r="4" spans="1:2">
      <c r="A4">
        <v>1871.03</v>
      </c>
      <c r="B4" t="s">
        <v>4435</v>
      </c>
    </row>
    <row r="5" spans="1:2">
      <c r="A5">
        <v>1871.04</v>
      </c>
      <c r="B5" t="s">
        <v>4435</v>
      </c>
    </row>
    <row r="6" spans="1:2">
      <c r="A6">
        <v>1871.05</v>
      </c>
      <c r="B6" t="s">
        <v>4435</v>
      </c>
    </row>
    <row r="7" spans="1:2">
      <c r="A7">
        <v>1871.06</v>
      </c>
      <c r="B7" t="s">
        <v>4435</v>
      </c>
    </row>
    <row r="8" spans="1:2">
      <c r="A8">
        <v>1871.07</v>
      </c>
      <c r="B8" t="s">
        <v>4435</v>
      </c>
    </row>
    <row r="9" spans="1:2">
      <c r="A9">
        <v>1871.08</v>
      </c>
      <c r="B9" t="s">
        <v>4435</v>
      </c>
    </row>
    <row r="10" spans="1:2">
      <c r="A10">
        <v>1871.09</v>
      </c>
      <c r="B10" t="s">
        <v>4435</v>
      </c>
    </row>
    <row r="11" spans="1:2">
      <c r="A11">
        <v>1871.1</v>
      </c>
      <c r="B11" t="s">
        <v>4435</v>
      </c>
    </row>
    <row r="12" spans="1:2">
      <c r="A12">
        <v>1871.11</v>
      </c>
      <c r="B12" t="s">
        <v>4435</v>
      </c>
    </row>
    <row r="13" spans="1:2">
      <c r="A13">
        <v>1871.12</v>
      </c>
      <c r="B13" t="s">
        <v>4435</v>
      </c>
    </row>
    <row r="14" spans="1:2">
      <c r="A14">
        <v>1872.01</v>
      </c>
      <c r="B14" t="s">
        <v>4435</v>
      </c>
    </row>
    <row r="15" spans="1:2">
      <c r="A15">
        <v>1872.02</v>
      </c>
      <c r="B15" t="s">
        <v>4435</v>
      </c>
    </row>
    <row r="16" spans="1:2">
      <c r="A16">
        <v>1872.03</v>
      </c>
      <c r="B16" t="s">
        <v>4435</v>
      </c>
    </row>
    <row r="17" spans="1:2">
      <c r="A17">
        <v>1872.04</v>
      </c>
      <c r="B17" t="s">
        <v>4435</v>
      </c>
    </row>
    <row r="18" spans="1:2">
      <c r="A18">
        <v>1872.05</v>
      </c>
      <c r="B18" t="s">
        <v>4435</v>
      </c>
    </row>
    <row r="19" spans="1:2">
      <c r="A19">
        <v>1872.06</v>
      </c>
      <c r="B19" t="s">
        <v>4435</v>
      </c>
    </row>
    <row r="20" spans="1:2">
      <c r="A20">
        <v>1872.07</v>
      </c>
      <c r="B20" t="s">
        <v>4435</v>
      </c>
    </row>
    <row r="21" spans="1:2">
      <c r="A21">
        <v>1872.08</v>
      </c>
      <c r="B21" t="s">
        <v>4435</v>
      </c>
    </row>
    <row r="22" spans="1:2">
      <c r="A22">
        <v>1872.09</v>
      </c>
      <c r="B22" t="s">
        <v>4435</v>
      </c>
    </row>
    <row r="23" spans="1:2">
      <c r="A23">
        <v>1872.1</v>
      </c>
      <c r="B23" t="s">
        <v>4435</v>
      </c>
    </row>
    <row r="24" spans="1:2">
      <c r="A24">
        <v>1872.11</v>
      </c>
      <c r="B24" t="s">
        <v>4435</v>
      </c>
    </row>
    <row r="25" spans="1:2">
      <c r="A25">
        <v>1872.12</v>
      </c>
      <c r="B25" t="s">
        <v>4435</v>
      </c>
    </row>
    <row r="26" spans="1:2">
      <c r="A26">
        <v>1873.01</v>
      </c>
      <c r="B26" t="s">
        <v>4435</v>
      </c>
    </row>
    <row r="27" spans="1:2">
      <c r="A27">
        <v>1873.02</v>
      </c>
      <c r="B27" t="s">
        <v>4435</v>
      </c>
    </row>
    <row r="28" spans="1:2">
      <c r="A28">
        <v>1873.03</v>
      </c>
      <c r="B28" t="s">
        <v>4435</v>
      </c>
    </row>
    <row r="29" spans="1:2">
      <c r="A29">
        <v>1873.04</v>
      </c>
      <c r="B29" t="s">
        <v>4435</v>
      </c>
    </row>
    <row r="30" spans="1:2">
      <c r="A30">
        <v>1873.05</v>
      </c>
      <c r="B30" t="s">
        <v>4435</v>
      </c>
    </row>
    <row r="31" spans="1:2">
      <c r="A31">
        <v>1873.06</v>
      </c>
      <c r="B31" t="s">
        <v>4435</v>
      </c>
    </row>
    <row r="32" spans="1:2">
      <c r="A32">
        <v>1873.07</v>
      </c>
      <c r="B32" t="s">
        <v>4435</v>
      </c>
    </row>
    <row r="33" spans="1:2">
      <c r="A33">
        <v>1873.08</v>
      </c>
      <c r="B33" t="s">
        <v>4435</v>
      </c>
    </row>
    <row r="34" spans="1:2">
      <c r="A34">
        <v>1873.09</v>
      </c>
      <c r="B34" t="s">
        <v>4435</v>
      </c>
    </row>
    <row r="35" spans="1:2">
      <c r="A35">
        <v>1873.1</v>
      </c>
      <c r="B35" t="s">
        <v>4435</v>
      </c>
    </row>
    <row r="36" spans="1:2">
      <c r="A36">
        <v>1873.11</v>
      </c>
      <c r="B36" t="s">
        <v>4435</v>
      </c>
    </row>
    <row r="37" spans="1:2">
      <c r="A37">
        <v>1873.12</v>
      </c>
      <c r="B37" t="s">
        <v>4435</v>
      </c>
    </row>
    <row r="38" spans="1:2">
      <c r="A38">
        <v>1874.01</v>
      </c>
      <c r="B38" t="s">
        <v>4435</v>
      </c>
    </row>
    <row r="39" spans="1:2">
      <c r="A39">
        <v>1874.02</v>
      </c>
      <c r="B39" t="s">
        <v>4435</v>
      </c>
    </row>
    <row r="40" spans="1:2">
      <c r="A40">
        <v>1874.03</v>
      </c>
      <c r="B40" t="s">
        <v>4435</v>
      </c>
    </row>
    <row r="41" spans="1:2">
      <c r="A41">
        <v>1874.04</v>
      </c>
      <c r="B41" t="s">
        <v>4435</v>
      </c>
    </row>
    <row r="42" spans="1:2">
      <c r="A42">
        <v>1874.05</v>
      </c>
      <c r="B42" t="s">
        <v>4435</v>
      </c>
    </row>
    <row r="43" spans="1:2">
      <c r="A43">
        <v>1874.06</v>
      </c>
      <c r="B43" t="s">
        <v>4435</v>
      </c>
    </row>
    <row r="44" spans="1:2">
      <c r="A44">
        <v>1874.07</v>
      </c>
      <c r="B44" t="s">
        <v>4435</v>
      </c>
    </row>
    <row r="45" spans="1:2">
      <c r="A45">
        <v>1874.08</v>
      </c>
      <c r="B45" t="s">
        <v>4435</v>
      </c>
    </row>
    <row r="46" spans="1:2">
      <c r="A46">
        <v>1874.09</v>
      </c>
      <c r="B46" t="s">
        <v>4435</v>
      </c>
    </row>
    <row r="47" spans="1:2">
      <c r="A47">
        <v>1874.1</v>
      </c>
      <c r="B47" t="s">
        <v>4435</v>
      </c>
    </row>
    <row r="48" spans="1:2">
      <c r="A48">
        <v>1874.11</v>
      </c>
      <c r="B48" t="s">
        <v>4435</v>
      </c>
    </row>
    <row r="49" spans="1:2">
      <c r="A49">
        <v>1874.12</v>
      </c>
      <c r="B49" t="s">
        <v>4435</v>
      </c>
    </row>
    <row r="50" spans="1:2">
      <c r="A50">
        <v>1875.01</v>
      </c>
      <c r="B50" t="s">
        <v>4435</v>
      </c>
    </row>
    <row r="51" spans="1:2">
      <c r="A51">
        <v>1875.02</v>
      </c>
      <c r="B51" t="s">
        <v>4435</v>
      </c>
    </row>
    <row r="52" spans="1:2">
      <c r="A52">
        <v>1875.03</v>
      </c>
      <c r="B52" t="s">
        <v>4435</v>
      </c>
    </row>
    <row r="53" spans="1:2">
      <c r="A53">
        <v>1875.04</v>
      </c>
      <c r="B53" t="s">
        <v>4435</v>
      </c>
    </row>
    <row r="54" spans="1:2">
      <c r="A54">
        <v>1875.05</v>
      </c>
      <c r="B54" t="s">
        <v>4435</v>
      </c>
    </row>
    <row r="55" spans="1:2">
      <c r="A55">
        <v>1875.06</v>
      </c>
      <c r="B55" t="s">
        <v>4435</v>
      </c>
    </row>
    <row r="56" spans="1:2">
      <c r="A56">
        <v>1875.07</v>
      </c>
      <c r="B56" t="s">
        <v>4435</v>
      </c>
    </row>
    <row r="57" spans="1:2">
      <c r="A57">
        <v>1875.08</v>
      </c>
      <c r="B57" t="s">
        <v>4435</v>
      </c>
    </row>
    <row r="58" spans="1:2">
      <c r="A58">
        <v>1875.09</v>
      </c>
      <c r="B58" t="s">
        <v>4435</v>
      </c>
    </row>
    <row r="59" spans="1:2">
      <c r="A59">
        <v>1875.1</v>
      </c>
      <c r="B59" t="s">
        <v>4435</v>
      </c>
    </row>
    <row r="60" spans="1:2">
      <c r="A60">
        <v>1875.11</v>
      </c>
      <c r="B60" t="s">
        <v>4435</v>
      </c>
    </row>
    <row r="61" spans="1:2">
      <c r="A61">
        <v>1875.12</v>
      </c>
      <c r="B61" t="s">
        <v>4435</v>
      </c>
    </row>
    <row r="62" spans="1:2">
      <c r="A62">
        <v>1876.01</v>
      </c>
      <c r="B62" t="s">
        <v>4435</v>
      </c>
    </row>
    <row r="63" spans="1:2">
      <c r="A63">
        <v>1876.02</v>
      </c>
      <c r="B63" t="s">
        <v>4435</v>
      </c>
    </row>
    <row r="64" spans="1:2">
      <c r="A64">
        <v>1876.03</v>
      </c>
      <c r="B64" t="s">
        <v>4435</v>
      </c>
    </row>
    <row r="65" spans="1:2">
      <c r="A65">
        <v>1876.04</v>
      </c>
      <c r="B65" t="s">
        <v>4435</v>
      </c>
    </row>
    <row r="66" spans="1:2">
      <c r="A66">
        <v>1876.05</v>
      </c>
      <c r="B66" t="s">
        <v>4435</v>
      </c>
    </row>
    <row r="67" spans="1:2">
      <c r="A67">
        <v>1876.06</v>
      </c>
      <c r="B67" t="s">
        <v>4435</v>
      </c>
    </row>
    <row r="68" spans="1:2">
      <c r="A68">
        <v>1876.07</v>
      </c>
      <c r="B68" t="s">
        <v>4435</v>
      </c>
    </row>
    <row r="69" spans="1:2">
      <c r="A69">
        <v>1876.08</v>
      </c>
      <c r="B69" t="s">
        <v>4435</v>
      </c>
    </row>
    <row r="70" spans="1:2">
      <c r="A70">
        <v>1876.09</v>
      </c>
      <c r="B70" t="s">
        <v>4435</v>
      </c>
    </row>
    <row r="71" spans="1:2">
      <c r="A71">
        <v>1876.1</v>
      </c>
      <c r="B71" t="s">
        <v>4435</v>
      </c>
    </row>
    <row r="72" spans="1:2">
      <c r="A72">
        <v>1876.11</v>
      </c>
      <c r="B72" t="s">
        <v>4435</v>
      </c>
    </row>
    <row r="73" spans="1:2">
      <c r="A73">
        <v>1876.12</v>
      </c>
      <c r="B73" t="s">
        <v>4435</v>
      </c>
    </row>
    <row r="74" spans="1:2">
      <c r="A74">
        <v>1877.01</v>
      </c>
      <c r="B74" t="s">
        <v>4435</v>
      </c>
    </row>
    <row r="75" spans="1:2">
      <c r="A75">
        <v>1877.02</v>
      </c>
      <c r="B75" t="s">
        <v>4435</v>
      </c>
    </row>
    <row r="76" spans="1:2">
      <c r="A76">
        <v>1877.03</v>
      </c>
      <c r="B76" t="s">
        <v>4435</v>
      </c>
    </row>
    <row r="77" spans="1:2">
      <c r="A77">
        <v>1877.04</v>
      </c>
      <c r="B77" t="s">
        <v>4435</v>
      </c>
    </row>
    <row r="78" spans="1:2">
      <c r="A78">
        <v>1877.05</v>
      </c>
      <c r="B78" t="s">
        <v>4435</v>
      </c>
    </row>
    <row r="79" spans="1:2">
      <c r="A79">
        <v>1877.06</v>
      </c>
      <c r="B79" t="s">
        <v>4435</v>
      </c>
    </row>
    <row r="80" spans="1:2">
      <c r="A80">
        <v>1877.07</v>
      </c>
      <c r="B80" t="s">
        <v>4435</v>
      </c>
    </row>
    <row r="81" spans="1:2">
      <c r="A81">
        <v>1877.08</v>
      </c>
      <c r="B81" t="s">
        <v>4435</v>
      </c>
    </row>
    <row r="82" spans="1:2">
      <c r="A82">
        <v>1877.09</v>
      </c>
      <c r="B82" t="s">
        <v>4435</v>
      </c>
    </row>
    <row r="83" spans="1:2">
      <c r="A83">
        <v>1877.1</v>
      </c>
      <c r="B83" t="s">
        <v>4435</v>
      </c>
    </row>
    <row r="84" spans="1:2">
      <c r="A84">
        <v>1877.11</v>
      </c>
      <c r="B84" t="s">
        <v>4435</v>
      </c>
    </row>
    <row r="85" spans="1:2">
      <c r="A85">
        <v>1877.12</v>
      </c>
      <c r="B85" t="s">
        <v>4435</v>
      </c>
    </row>
    <row r="86" spans="1:2">
      <c r="A86">
        <v>1878.01</v>
      </c>
      <c r="B86" t="s">
        <v>4435</v>
      </c>
    </row>
    <row r="87" spans="1:2">
      <c r="A87">
        <v>1878.02</v>
      </c>
      <c r="B87" t="s">
        <v>4435</v>
      </c>
    </row>
    <row r="88" spans="1:2">
      <c r="A88">
        <v>1878.03</v>
      </c>
      <c r="B88" t="s">
        <v>4435</v>
      </c>
    </row>
    <row r="89" spans="1:2">
      <c r="A89">
        <v>1878.04</v>
      </c>
      <c r="B89" t="s">
        <v>4435</v>
      </c>
    </row>
    <row r="90" spans="1:2">
      <c r="A90">
        <v>1878.05</v>
      </c>
      <c r="B90" t="s">
        <v>4435</v>
      </c>
    </row>
    <row r="91" spans="1:2">
      <c r="A91">
        <v>1878.06</v>
      </c>
      <c r="B91" t="s">
        <v>4435</v>
      </c>
    </row>
    <row r="92" spans="1:2">
      <c r="A92">
        <v>1878.07</v>
      </c>
      <c r="B92" t="s">
        <v>4435</v>
      </c>
    </row>
    <row r="93" spans="1:2">
      <c r="A93">
        <v>1878.08</v>
      </c>
      <c r="B93" t="s">
        <v>4435</v>
      </c>
    </row>
    <row r="94" spans="1:2">
      <c r="A94">
        <v>1878.09</v>
      </c>
      <c r="B94" t="s">
        <v>4435</v>
      </c>
    </row>
    <row r="95" spans="1:2">
      <c r="A95">
        <v>1878.1</v>
      </c>
      <c r="B95" t="s">
        <v>4435</v>
      </c>
    </row>
    <row r="96" spans="1:2">
      <c r="A96">
        <v>1878.11</v>
      </c>
      <c r="B96" t="s">
        <v>4435</v>
      </c>
    </row>
    <row r="97" spans="1:2">
      <c r="A97">
        <v>1878.12</v>
      </c>
      <c r="B97" t="s">
        <v>4435</v>
      </c>
    </row>
    <row r="98" spans="1:2">
      <c r="A98">
        <v>1879.01</v>
      </c>
      <c r="B98" t="s">
        <v>4435</v>
      </c>
    </row>
    <row r="99" spans="1:2">
      <c r="A99">
        <v>1879.02</v>
      </c>
      <c r="B99" t="s">
        <v>4435</v>
      </c>
    </row>
    <row r="100" spans="1:2">
      <c r="A100">
        <v>1879.03</v>
      </c>
      <c r="B100" t="s">
        <v>4435</v>
      </c>
    </row>
    <row r="101" spans="1:2">
      <c r="A101">
        <v>1879.04</v>
      </c>
      <c r="B101" t="s">
        <v>4435</v>
      </c>
    </row>
    <row r="102" spans="1:2">
      <c r="A102">
        <v>1879.05</v>
      </c>
      <c r="B102" t="s">
        <v>4435</v>
      </c>
    </row>
    <row r="103" spans="1:2">
      <c r="A103">
        <v>1879.06</v>
      </c>
      <c r="B103" t="s">
        <v>4435</v>
      </c>
    </row>
    <row r="104" spans="1:2">
      <c r="A104">
        <v>1879.07</v>
      </c>
      <c r="B104" t="s">
        <v>4435</v>
      </c>
    </row>
    <row r="105" spans="1:2">
      <c r="A105">
        <v>1879.08</v>
      </c>
      <c r="B105" t="s">
        <v>4435</v>
      </c>
    </row>
    <row r="106" spans="1:2">
      <c r="A106">
        <v>1879.09</v>
      </c>
      <c r="B106" t="s">
        <v>4435</v>
      </c>
    </row>
    <row r="107" spans="1:2">
      <c r="A107">
        <v>1879.1</v>
      </c>
      <c r="B107" t="s">
        <v>4435</v>
      </c>
    </row>
    <row r="108" spans="1:2">
      <c r="A108">
        <v>1879.11</v>
      </c>
      <c r="B108" t="s">
        <v>4435</v>
      </c>
    </row>
    <row r="109" spans="1:2">
      <c r="A109">
        <v>1879.12</v>
      </c>
      <c r="B109" t="s">
        <v>4435</v>
      </c>
    </row>
    <row r="110" spans="1:2">
      <c r="A110">
        <v>1880.01</v>
      </c>
      <c r="B110" t="s">
        <v>4435</v>
      </c>
    </row>
    <row r="111" spans="1:2">
      <c r="A111">
        <v>1880.02</v>
      </c>
      <c r="B111" t="s">
        <v>4435</v>
      </c>
    </row>
    <row r="112" spans="1:2">
      <c r="A112">
        <v>1880.03</v>
      </c>
      <c r="B112" t="s">
        <v>4435</v>
      </c>
    </row>
    <row r="113" spans="1:3">
      <c r="A113">
        <v>1880.04</v>
      </c>
      <c r="B113" t="s">
        <v>4435</v>
      </c>
    </row>
    <row r="114" spans="1:3">
      <c r="A114">
        <v>1880.05</v>
      </c>
      <c r="B114" t="s">
        <v>4435</v>
      </c>
    </row>
    <row r="115" spans="1:3">
      <c r="A115">
        <v>1880.06</v>
      </c>
      <c r="B115" t="s">
        <v>4435</v>
      </c>
    </row>
    <row r="116" spans="1:3">
      <c r="A116">
        <v>1880.07</v>
      </c>
      <c r="B116" t="s">
        <v>4435</v>
      </c>
    </row>
    <row r="117" spans="1:3">
      <c r="A117">
        <v>1880.08</v>
      </c>
      <c r="B117" t="s">
        <v>4435</v>
      </c>
    </row>
    <row r="118" spans="1:3">
      <c r="A118">
        <v>1880.09</v>
      </c>
      <c r="B118" t="s">
        <v>4435</v>
      </c>
    </row>
    <row r="119" spans="1:3">
      <c r="A119">
        <v>1880.1</v>
      </c>
      <c r="B119" t="s">
        <v>4435</v>
      </c>
    </row>
    <row r="120" spans="1:3">
      <c r="A120">
        <v>1880.11</v>
      </c>
      <c r="B120" t="s">
        <v>4435</v>
      </c>
    </row>
    <row r="121" spans="1:3">
      <c r="A121">
        <v>1880.12</v>
      </c>
      <c r="B121" t="s">
        <v>4435</v>
      </c>
    </row>
    <row r="122" spans="1:3">
      <c r="A122">
        <v>1881.01</v>
      </c>
      <c r="B122">
        <v>18.473952301404939</v>
      </c>
    </row>
    <row r="123" spans="1:3">
      <c r="A123">
        <v>1881.02</v>
      </c>
      <c r="B123">
        <v>18.147258164990241</v>
      </c>
      <c r="C123">
        <f>(B123-B122)/B123</f>
        <v>-1.8002396474689361E-2</v>
      </c>
    </row>
    <row r="124" spans="1:3">
      <c r="A124">
        <v>1881.03</v>
      </c>
      <c r="B124">
        <v>18.270119140205001</v>
      </c>
      <c r="C124">
        <f>(B124-B123)/B124</f>
        <v>6.724694802038452E-3</v>
      </c>
    </row>
    <row r="125" spans="1:3">
      <c r="A125">
        <v>1881.04</v>
      </c>
      <c r="B125">
        <v>17.950108278222899</v>
      </c>
      <c r="C125">
        <f t="shared" ref="C125:C187" si="0">(B125-B124)/B125</f>
        <v>-1.7827795633430208E-2</v>
      </c>
    </row>
    <row r="126" spans="1:3">
      <c r="A126">
        <v>1881.05</v>
      </c>
      <c r="B126">
        <v>18.869718693152599</v>
      </c>
      <c r="C126">
        <f t="shared" si="0"/>
        <v>4.8734717771039486E-2</v>
      </c>
    </row>
    <row r="127" spans="1:3">
      <c r="A127">
        <v>1881.06</v>
      </c>
      <c r="B127">
        <v>19.02871073111579</v>
      </c>
      <c r="C127">
        <f t="shared" si="0"/>
        <v>8.355376263259242E-3</v>
      </c>
    </row>
    <row r="128" spans="1:3">
      <c r="A128">
        <v>1881.07</v>
      </c>
      <c r="B128">
        <v>18.116367187389741</v>
      </c>
      <c r="C128">
        <f t="shared" si="0"/>
        <v>-5.0360181723469587E-2</v>
      </c>
    </row>
    <row r="129" spans="1:3">
      <c r="A129">
        <v>1881.08</v>
      </c>
      <c r="B129">
        <v>17.286243553973449</v>
      </c>
      <c r="C129">
        <f t="shared" si="0"/>
        <v>-4.802221088834991E-2</v>
      </c>
    </row>
    <row r="130" spans="1:3">
      <c r="A130">
        <v>1881.09</v>
      </c>
      <c r="B130">
        <v>16.724836648772911</v>
      </c>
      <c r="C130">
        <f t="shared" si="0"/>
        <v>-3.3567257904532563E-2</v>
      </c>
    </row>
    <row r="131" spans="1:3">
      <c r="A131">
        <v>1881.1</v>
      </c>
      <c r="B131">
        <v>16.26198941118135</v>
      </c>
      <c r="C131">
        <f t="shared" si="0"/>
        <v>-2.8461907451084557E-2</v>
      </c>
    </row>
    <row r="132" spans="1:3">
      <c r="A132">
        <v>1881.11</v>
      </c>
      <c r="B132">
        <v>16.478642316644869</v>
      </c>
      <c r="C132">
        <f t="shared" si="0"/>
        <v>1.3147497305932829E-2</v>
      </c>
    </row>
    <row r="133" spans="1:3">
      <c r="A133">
        <v>1881.12</v>
      </c>
      <c r="B133">
        <v>15.95875420610508</v>
      </c>
      <c r="C133">
        <f t="shared" si="0"/>
        <v>-3.2576985886586543E-2</v>
      </c>
    </row>
    <row r="134" spans="1:3">
      <c r="A134">
        <v>1882.01</v>
      </c>
      <c r="B134">
        <v>15.67876416002874</v>
      </c>
      <c r="C134">
        <f t="shared" si="0"/>
        <v>-1.785791553585225E-2</v>
      </c>
    </row>
    <row r="135" spans="1:3">
      <c r="A135">
        <v>1882.02</v>
      </c>
      <c r="B135">
        <v>15.15386152836304</v>
      </c>
      <c r="C135">
        <f t="shared" si="0"/>
        <v>-3.4638209586596476E-2</v>
      </c>
    </row>
    <row r="136" spans="1:3">
      <c r="A136">
        <v>1882.03</v>
      </c>
      <c r="B136">
        <v>15.09167029948674</v>
      </c>
      <c r="C136">
        <f t="shared" si="0"/>
        <v>-4.120897663555151E-3</v>
      </c>
    </row>
    <row r="137" spans="1:3">
      <c r="A137">
        <v>1882.04</v>
      </c>
      <c r="B137">
        <v>14.9169971683753</v>
      </c>
      <c r="C137">
        <f t="shared" si="0"/>
        <v>-1.1709671131516674E-2</v>
      </c>
    </row>
    <row r="138" spans="1:3">
      <c r="A138">
        <v>1882.05</v>
      </c>
      <c r="B138">
        <v>14.56710320219176</v>
      </c>
      <c r="C138">
        <f t="shared" si="0"/>
        <v>-2.4019460926925758E-2</v>
      </c>
    </row>
    <row r="139" spans="1:3">
      <c r="A139">
        <v>1882.06</v>
      </c>
      <c r="B139">
        <v>14.327404890131669</v>
      </c>
      <c r="C139">
        <f t="shared" si="0"/>
        <v>-1.673005780866765E-2</v>
      </c>
    </row>
    <row r="140" spans="1:3">
      <c r="A140">
        <v>1882.07</v>
      </c>
      <c r="B140">
        <v>15.240559761217821</v>
      </c>
      <c r="C140">
        <f t="shared" si="0"/>
        <v>5.9916097925079376E-2</v>
      </c>
    </row>
    <row r="141" spans="1:3">
      <c r="A141">
        <v>1882.08</v>
      </c>
      <c r="B141">
        <v>15.52542933146303</v>
      </c>
      <c r="C141">
        <f t="shared" si="0"/>
        <v>1.8348579234965686E-2</v>
      </c>
    </row>
    <row r="142" spans="1:3">
      <c r="A142">
        <v>1882.09</v>
      </c>
      <c r="B142">
        <v>16.081106624462318</v>
      </c>
      <c r="C142">
        <f t="shared" si="0"/>
        <v>3.4554667534757895E-2</v>
      </c>
    </row>
    <row r="143" spans="1:3">
      <c r="A143">
        <v>1882.1</v>
      </c>
      <c r="B143">
        <v>15.75558103052655</v>
      </c>
      <c r="C143">
        <f t="shared" si="0"/>
        <v>-2.0660970439938756E-2</v>
      </c>
    </row>
    <row r="144" spans="1:3">
      <c r="A144">
        <v>1882.11</v>
      </c>
      <c r="B144">
        <v>15.19267031316534</v>
      </c>
      <c r="C144">
        <f t="shared" si="0"/>
        <v>-3.7051466645294996E-2</v>
      </c>
    </row>
    <row r="145" spans="1:3">
      <c r="A145">
        <v>1882.12</v>
      </c>
      <c r="B145">
        <v>15.382128332081971</v>
      </c>
      <c r="C145">
        <f t="shared" si="0"/>
        <v>1.2316762337854389E-2</v>
      </c>
    </row>
    <row r="146" spans="1:3">
      <c r="A146">
        <v>1883.01</v>
      </c>
      <c r="B146">
        <v>15.27025911909857</v>
      </c>
      <c r="C146">
        <f t="shared" si="0"/>
        <v>-7.325953810664876E-3</v>
      </c>
    </row>
    <row r="147" spans="1:3">
      <c r="A147">
        <v>1883.02</v>
      </c>
      <c r="B147">
        <v>14.75759014617622</v>
      </c>
      <c r="C147">
        <f t="shared" si="0"/>
        <v>-3.4739342117804099E-2</v>
      </c>
    </row>
    <row r="148" spans="1:3">
      <c r="A148">
        <v>1883.03</v>
      </c>
      <c r="B148">
        <v>15.05125412140163</v>
      </c>
      <c r="C148">
        <f t="shared" si="0"/>
        <v>1.9510930641177898E-2</v>
      </c>
    </row>
    <row r="149" spans="1:3">
      <c r="A149">
        <v>1883.04</v>
      </c>
      <c r="B149">
        <v>15.482067222036671</v>
      </c>
      <c r="C149">
        <f t="shared" si="0"/>
        <v>2.7826587655028073E-2</v>
      </c>
    </row>
    <row r="150" spans="1:3">
      <c r="A150">
        <v>1883.05</v>
      </c>
      <c r="B150">
        <v>15.33549763733706</v>
      </c>
      <c r="C150">
        <f t="shared" si="0"/>
        <v>-9.5575369098398581E-3</v>
      </c>
    </row>
    <row r="151" spans="1:3">
      <c r="A151">
        <v>1883.06</v>
      </c>
      <c r="B151">
        <v>15.903388388583791</v>
      </c>
      <c r="C151">
        <f t="shared" si="0"/>
        <v>3.5708789684995045E-2</v>
      </c>
    </row>
    <row r="152" spans="1:3">
      <c r="A152">
        <v>1883.07</v>
      </c>
      <c r="B152">
        <v>15.94878312701703</v>
      </c>
      <c r="C152">
        <f t="shared" si="0"/>
        <v>2.8462822568790045E-3</v>
      </c>
    </row>
    <row r="153" spans="1:3">
      <c r="A153">
        <v>1883.08</v>
      </c>
      <c r="B153">
        <v>15.196810876629851</v>
      </c>
      <c r="C153">
        <f t="shared" si="0"/>
        <v>-4.9482240483994383E-2</v>
      </c>
    </row>
    <row r="154" spans="1:3">
      <c r="A154">
        <v>1883.09</v>
      </c>
      <c r="B154">
        <v>15.494692425793451</v>
      </c>
      <c r="C154">
        <f t="shared" si="0"/>
        <v>1.9224747479835588E-2</v>
      </c>
    </row>
    <row r="155" spans="1:3">
      <c r="A155">
        <v>1883.1</v>
      </c>
      <c r="B155">
        <v>15.04805627022383</v>
      </c>
      <c r="C155">
        <f t="shared" si="0"/>
        <v>-2.9680654268511554E-2</v>
      </c>
    </row>
    <row r="156" spans="1:3">
      <c r="A156">
        <v>1883.11</v>
      </c>
      <c r="B156">
        <v>15.40821814244887</v>
      </c>
      <c r="C156">
        <f t="shared" si="0"/>
        <v>2.3374660774876519E-2</v>
      </c>
    </row>
    <row r="157" spans="1:3">
      <c r="A157">
        <v>1883.12</v>
      </c>
      <c r="B157">
        <v>14.89640394188716</v>
      </c>
      <c r="C157">
        <f t="shared" si="0"/>
        <v>-3.4358238576126521E-2</v>
      </c>
    </row>
    <row r="158" spans="1:3">
      <c r="A158">
        <v>1884.01</v>
      </c>
      <c r="B158">
        <v>14.43282172197072</v>
      </c>
      <c r="C158">
        <f t="shared" si="0"/>
        <v>-3.2119999044313001E-2</v>
      </c>
    </row>
    <row r="159" spans="1:3">
      <c r="A159">
        <v>1884.02</v>
      </c>
      <c r="B159">
        <v>14.80596022881671</v>
      </c>
      <c r="C159">
        <f t="shared" si="0"/>
        <v>2.5201912005663359E-2</v>
      </c>
    </row>
    <row r="160" spans="1:3">
      <c r="A160">
        <v>1884.03</v>
      </c>
      <c r="B160">
        <v>14.73602345401447</v>
      </c>
      <c r="C160">
        <f t="shared" si="0"/>
        <v>-4.745973363878421E-3</v>
      </c>
    </row>
    <row r="161" spans="1:3">
      <c r="A161">
        <v>1884.04</v>
      </c>
      <c r="B161">
        <v>14.35345368257947</v>
      </c>
      <c r="C161">
        <f t="shared" si="0"/>
        <v>-2.6653499561524879E-2</v>
      </c>
    </row>
    <row r="162" spans="1:3">
      <c r="A162">
        <v>1884.05</v>
      </c>
      <c r="B162">
        <v>13.4650503138049</v>
      </c>
      <c r="C162">
        <f t="shared" si="0"/>
        <v>-6.5978466330997965E-2</v>
      </c>
    </row>
    <row r="163" spans="1:3">
      <c r="A163">
        <v>1884.06</v>
      </c>
      <c r="B163">
        <v>12.90687648366686</v>
      </c>
      <c r="C163">
        <f t="shared" si="0"/>
        <v>-4.3246236286865143E-2</v>
      </c>
    </row>
    <row r="164" spans="1:3">
      <c r="A164">
        <v>1884.07</v>
      </c>
      <c r="B164">
        <v>13.043931585991659</v>
      </c>
      <c r="C164">
        <f t="shared" si="0"/>
        <v>1.0507192668197354E-2</v>
      </c>
    </row>
    <row r="165" spans="1:3">
      <c r="A165">
        <v>1884.08</v>
      </c>
      <c r="B165">
        <v>13.859813341769319</v>
      </c>
      <c r="C165">
        <f t="shared" si="0"/>
        <v>5.8866720327238262E-2</v>
      </c>
    </row>
    <row r="166" spans="1:3">
      <c r="A166">
        <v>1884.09</v>
      </c>
      <c r="B166">
        <v>13.569154744335711</v>
      </c>
      <c r="C166">
        <f t="shared" si="0"/>
        <v>-2.1420538191956356E-2</v>
      </c>
    </row>
    <row r="167" spans="1:3">
      <c r="A167">
        <v>1884.1</v>
      </c>
      <c r="B167">
        <v>13.27325131913415</v>
      </c>
      <c r="C167">
        <f t="shared" si="0"/>
        <v>-2.229321347777078E-2</v>
      </c>
    </row>
    <row r="168" spans="1:3">
      <c r="A168">
        <v>1884.11</v>
      </c>
      <c r="B168">
        <v>13.304437602119719</v>
      </c>
      <c r="C168">
        <f t="shared" si="0"/>
        <v>2.3440512044342562E-3</v>
      </c>
    </row>
    <row r="169" spans="1:3">
      <c r="A169">
        <v>1884.12</v>
      </c>
      <c r="B169">
        <v>13.432292746944761</v>
      </c>
      <c r="C169">
        <f t="shared" si="0"/>
        <v>9.5184900473616017E-3</v>
      </c>
    </row>
    <row r="170" spans="1:3">
      <c r="A170">
        <v>1885.01</v>
      </c>
      <c r="B170">
        <v>13.129817425635959</v>
      </c>
      <c r="C170">
        <f t="shared" si="0"/>
        <v>-2.30372831169928E-2</v>
      </c>
    </row>
    <row r="171" spans="1:3">
      <c r="A171">
        <v>1885.02</v>
      </c>
      <c r="B171">
        <v>13.38481759359796</v>
      </c>
      <c r="C171">
        <f t="shared" si="0"/>
        <v>1.905144886576331E-2</v>
      </c>
    </row>
    <row r="172" spans="1:3">
      <c r="A172">
        <v>1885.03</v>
      </c>
      <c r="B172">
        <v>13.73419409345251</v>
      </c>
      <c r="C172">
        <f t="shared" si="0"/>
        <v>2.543844199938226E-2</v>
      </c>
    </row>
    <row r="173" spans="1:3">
      <c r="A173">
        <v>1885.04</v>
      </c>
      <c r="B173">
        <v>13.548548541030049</v>
      </c>
      <c r="C173">
        <f t="shared" si="0"/>
        <v>-1.3702246543993763E-2</v>
      </c>
    </row>
    <row r="174" spans="1:3">
      <c r="A174">
        <v>1885.05</v>
      </c>
      <c r="B174">
        <v>13.711371872561941</v>
      </c>
      <c r="C174">
        <f t="shared" si="0"/>
        <v>1.1875057656172227E-2</v>
      </c>
    </row>
    <row r="175" spans="1:3">
      <c r="A175">
        <v>1885.06</v>
      </c>
      <c r="B175">
        <v>13.978784368698349</v>
      </c>
      <c r="C175">
        <f t="shared" si="0"/>
        <v>1.9129882047197573E-2</v>
      </c>
    </row>
    <row r="176" spans="1:3">
      <c r="A176">
        <v>1885.07</v>
      </c>
      <c r="B176">
        <v>14.326658777089319</v>
      </c>
      <c r="C176">
        <f t="shared" si="0"/>
        <v>2.4281614701906509E-2</v>
      </c>
    </row>
    <row r="177" spans="1:3">
      <c r="A177">
        <v>1885.08</v>
      </c>
      <c r="B177">
        <v>15.13041079670715</v>
      </c>
      <c r="C177">
        <f t="shared" si="0"/>
        <v>5.3121625738856468E-2</v>
      </c>
    </row>
    <row r="178" spans="1:3">
      <c r="A178">
        <v>1885.09</v>
      </c>
      <c r="B178">
        <v>15.11628502872424</v>
      </c>
      <c r="C178">
        <f t="shared" si="0"/>
        <v>-9.3447351356944967E-4</v>
      </c>
    </row>
    <row r="179" spans="1:3">
      <c r="A179">
        <v>1885.1</v>
      </c>
      <c r="B179">
        <v>15.991023962168979</v>
      </c>
      <c r="C179">
        <f t="shared" si="0"/>
        <v>5.4701871219389499E-2</v>
      </c>
    </row>
    <row r="180" spans="1:3">
      <c r="A180">
        <v>1885.11</v>
      </c>
      <c r="B180">
        <v>16.824034498619021</v>
      </c>
      <c r="C180">
        <f t="shared" si="0"/>
        <v>4.9513125791463289E-2</v>
      </c>
    </row>
    <row r="181" spans="1:3">
      <c r="A181">
        <v>1885.12</v>
      </c>
      <c r="B181">
        <v>16.30447595227853</v>
      </c>
      <c r="C181">
        <f t="shared" si="0"/>
        <v>-3.1866007092848841E-2</v>
      </c>
    </row>
    <row r="182" spans="1:3">
      <c r="A182">
        <v>1886.01</v>
      </c>
      <c r="B182">
        <v>16.692317470797651</v>
      </c>
      <c r="C182">
        <f t="shared" si="0"/>
        <v>2.3234731737976445E-2</v>
      </c>
    </row>
    <row r="183" spans="1:3">
      <c r="A183">
        <v>1886.02</v>
      </c>
      <c r="B183">
        <v>17.006648259460999</v>
      </c>
      <c r="C183">
        <f t="shared" si="0"/>
        <v>1.8482818240712542E-2</v>
      </c>
    </row>
    <row r="184" spans="1:3">
      <c r="A184">
        <v>1886.03</v>
      </c>
      <c r="B184">
        <v>16.843266101570141</v>
      </c>
      <c r="C184">
        <f t="shared" si="0"/>
        <v>-9.7001470442616526E-3</v>
      </c>
    </row>
    <row r="185" spans="1:3">
      <c r="A185">
        <v>1886.04</v>
      </c>
      <c r="B185">
        <v>16.801716131246309</v>
      </c>
      <c r="C185">
        <f t="shared" si="0"/>
        <v>-2.4729599047659733E-3</v>
      </c>
    </row>
    <row r="186" spans="1:3">
      <c r="A186">
        <v>1886.05</v>
      </c>
      <c r="B186">
        <v>16.863195515097839</v>
      </c>
      <c r="C186">
        <f t="shared" si="0"/>
        <v>3.6457730562684341E-3</v>
      </c>
    </row>
    <row r="187" spans="1:3">
      <c r="A187">
        <v>1886.06</v>
      </c>
      <c r="B187">
        <v>17.83149405537689</v>
      </c>
      <c r="C187">
        <f t="shared" si="0"/>
        <v>5.4302715031726186E-2</v>
      </c>
    </row>
    <row r="188" spans="1:3">
      <c r="A188">
        <v>1886.07</v>
      </c>
      <c r="B188">
        <v>17.845845041532211</v>
      </c>
      <c r="C188">
        <f t="shared" ref="C188:C251" si="1">(B188-B187)/B188</f>
        <v>8.0416400130801078E-4</v>
      </c>
    </row>
    <row r="189" spans="1:3">
      <c r="A189">
        <v>1886.08</v>
      </c>
      <c r="B189">
        <v>17.723912799619271</v>
      </c>
      <c r="C189">
        <f t="shared" si="1"/>
        <v>-6.8795329389997753E-3</v>
      </c>
    </row>
    <row r="190" spans="1:3">
      <c r="A190">
        <v>1886.09</v>
      </c>
      <c r="B190">
        <v>18.14714392580003</v>
      </c>
      <c r="C190">
        <f t="shared" si="1"/>
        <v>2.3322189315920196E-2</v>
      </c>
    </row>
    <row r="191" spans="1:3">
      <c r="A191">
        <v>1886.1</v>
      </c>
      <c r="B191">
        <v>18.562381342866569</v>
      </c>
      <c r="C191">
        <f t="shared" si="1"/>
        <v>2.2369835496678481E-2</v>
      </c>
    </row>
    <row r="192" spans="1:3">
      <c r="A192">
        <v>1886.11</v>
      </c>
      <c r="B192">
        <v>18.968312634942841</v>
      </c>
      <c r="C192">
        <f t="shared" si="1"/>
        <v>2.1400495652337433E-2</v>
      </c>
    </row>
    <row r="193" spans="1:3">
      <c r="A193">
        <v>1886.12</v>
      </c>
      <c r="B193">
        <v>18.194057556886449</v>
      </c>
      <c r="C193">
        <f t="shared" si="1"/>
        <v>-4.2555382472302679E-2</v>
      </c>
    </row>
    <row r="194" spans="1:3">
      <c r="A194">
        <v>1887.01</v>
      </c>
      <c r="B194">
        <v>17.512222096304949</v>
      </c>
      <c r="C194">
        <f t="shared" si="1"/>
        <v>-3.8934834016601798E-2</v>
      </c>
    </row>
    <row r="195" spans="1:3">
      <c r="A195">
        <v>1887.02</v>
      </c>
      <c r="B195">
        <v>17.125366596972309</v>
      </c>
      <c r="C195">
        <f t="shared" si="1"/>
        <v>-2.258961857207975E-2</v>
      </c>
    </row>
    <row r="196" spans="1:3">
      <c r="A196">
        <v>1887.03</v>
      </c>
      <c r="B196">
        <v>17.473213711513761</v>
      </c>
      <c r="C196">
        <f t="shared" si="1"/>
        <v>1.9907449212519048E-2</v>
      </c>
    </row>
    <row r="197" spans="1:3">
      <c r="A197">
        <v>1887.04</v>
      </c>
      <c r="B197">
        <v>17.82298363910072</v>
      </c>
      <c r="C197">
        <f t="shared" si="1"/>
        <v>1.9624656267967413E-2</v>
      </c>
    </row>
    <row r="198" spans="1:3">
      <c r="A198">
        <v>1887.05</v>
      </c>
      <c r="B198">
        <v>18.075445427458249</v>
      </c>
      <c r="C198">
        <f t="shared" si="1"/>
        <v>1.3967112974932082E-2</v>
      </c>
    </row>
    <row r="199" spans="1:3">
      <c r="A199">
        <v>1887.06</v>
      </c>
      <c r="B199">
        <v>17.70769566327299</v>
      </c>
      <c r="C199">
        <f t="shared" si="1"/>
        <v>-2.0767793346934346E-2</v>
      </c>
    </row>
    <row r="200" spans="1:3">
      <c r="A200">
        <v>1887.07</v>
      </c>
      <c r="B200">
        <v>17.431460535613081</v>
      </c>
      <c r="C200">
        <f t="shared" si="1"/>
        <v>-1.5846929584331221E-2</v>
      </c>
    </row>
    <row r="201" spans="1:3">
      <c r="A201">
        <v>1887.08</v>
      </c>
      <c r="B201">
        <v>16.739849614820709</v>
      </c>
      <c r="C201">
        <f t="shared" si="1"/>
        <v>-4.1315240979228986E-2</v>
      </c>
    </row>
    <row r="202" spans="1:3">
      <c r="A202">
        <v>1887.09</v>
      </c>
      <c r="B202">
        <v>16.676629667380151</v>
      </c>
      <c r="C202">
        <f t="shared" si="1"/>
        <v>-3.7909307037151357E-3</v>
      </c>
    </row>
    <row r="203" spans="1:3">
      <c r="A203">
        <v>1887.1</v>
      </c>
      <c r="B203">
        <v>15.88066681251731</v>
      </c>
      <c r="C203">
        <f t="shared" si="1"/>
        <v>-5.0121500832411826E-2</v>
      </c>
    </row>
    <row r="204" spans="1:3">
      <c r="A204">
        <v>1887.11</v>
      </c>
      <c r="B204">
        <v>15.95071220106678</v>
      </c>
      <c r="C204">
        <f t="shared" si="1"/>
        <v>4.3913643269662701E-3</v>
      </c>
    </row>
    <row r="205" spans="1:3">
      <c r="A205">
        <v>1887.12</v>
      </c>
      <c r="B205">
        <v>15.45551345446995</v>
      </c>
      <c r="C205">
        <f t="shared" si="1"/>
        <v>-3.2040264987353913E-2</v>
      </c>
    </row>
    <row r="206" spans="1:3">
      <c r="A206">
        <v>1888.01</v>
      </c>
      <c r="B206">
        <v>15.35866251425991</v>
      </c>
      <c r="C206">
        <f t="shared" si="1"/>
        <v>-6.3059488493947451E-3</v>
      </c>
    </row>
    <row r="207" spans="1:3">
      <c r="A207">
        <v>1888.02</v>
      </c>
      <c r="B207">
        <v>15.418178318820541</v>
      </c>
      <c r="C207">
        <f t="shared" si="1"/>
        <v>3.8601061247282038E-3</v>
      </c>
    </row>
    <row r="208" spans="1:3">
      <c r="A208">
        <v>1888.03</v>
      </c>
      <c r="B208">
        <v>14.80897236694657</v>
      </c>
      <c r="C208">
        <f t="shared" si="1"/>
        <v>-4.1137625000483534E-2</v>
      </c>
    </row>
    <row r="209" spans="1:3">
      <c r="A209">
        <v>1888.04</v>
      </c>
      <c r="B209">
        <v>15.02010868184446</v>
      </c>
      <c r="C209">
        <f t="shared" si="1"/>
        <v>1.4056909931224494E-2</v>
      </c>
    </row>
    <row r="210" spans="1:3">
      <c r="A210">
        <v>1888.05</v>
      </c>
      <c r="B210">
        <v>15.387916957229139</v>
      </c>
      <c r="C210">
        <f t="shared" si="1"/>
        <v>2.390240839010279E-2</v>
      </c>
    </row>
    <row r="211" spans="1:3">
      <c r="A211">
        <v>1888.06</v>
      </c>
      <c r="B211">
        <v>15.0776288184347</v>
      </c>
      <c r="C211">
        <f t="shared" si="1"/>
        <v>-2.0579372428578716E-2</v>
      </c>
    </row>
    <row r="212" spans="1:3">
      <c r="A212">
        <v>1888.07</v>
      </c>
      <c r="B212">
        <v>15.27964251549818</v>
      </c>
      <c r="C212">
        <f t="shared" si="1"/>
        <v>1.3221101007996543E-2</v>
      </c>
    </row>
    <row r="213" spans="1:3">
      <c r="A213">
        <v>1888.08</v>
      </c>
      <c r="B213">
        <v>15.60291167008881</v>
      </c>
      <c r="C213">
        <f t="shared" si="1"/>
        <v>2.0718514686611046E-2</v>
      </c>
    </row>
    <row r="214" spans="1:3">
      <c r="A214">
        <v>1888.09</v>
      </c>
      <c r="B214">
        <v>15.987828821761431</v>
      </c>
      <c r="C214">
        <f t="shared" si="1"/>
        <v>2.4075636283314501E-2</v>
      </c>
    </row>
    <row r="215" spans="1:3">
      <c r="A215">
        <v>1888.1</v>
      </c>
      <c r="B215">
        <v>15.71594187432971</v>
      </c>
      <c r="C215">
        <f t="shared" si="1"/>
        <v>-1.730007336536532E-2</v>
      </c>
    </row>
    <row r="216" spans="1:3">
      <c r="A216">
        <v>1888.11</v>
      </c>
      <c r="B216">
        <v>15.223749016946281</v>
      </c>
      <c r="C216">
        <f t="shared" si="1"/>
        <v>-3.2330594575327408E-2</v>
      </c>
    </row>
    <row r="217" spans="1:3">
      <c r="A217">
        <v>1888.12</v>
      </c>
      <c r="B217">
        <v>14.946748301089229</v>
      </c>
      <c r="C217">
        <f t="shared" si="1"/>
        <v>-1.8532506888930815E-2</v>
      </c>
    </row>
    <row r="218" spans="1:3">
      <c r="A218">
        <v>1889.01</v>
      </c>
      <c r="B218">
        <v>15.802286071028171</v>
      </c>
      <c r="C218">
        <f t="shared" si="1"/>
        <v>5.4140126693914215E-2</v>
      </c>
    </row>
    <row r="219" spans="1:3">
      <c r="A219">
        <v>1889.02</v>
      </c>
      <c r="B219">
        <v>16.192720447848998</v>
      </c>
      <c r="C219">
        <f t="shared" si="1"/>
        <v>2.4111722182710328E-2</v>
      </c>
    </row>
    <row r="220" spans="1:3">
      <c r="A220">
        <v>1889.03</v>
      </c>
      <c r="B220">
        <v>16.06504536076929</v>
      </c>
      <c r="C220">
        <f t="shared" si="1"/>
        <v>-7.9473841631029739E-3</v>
      </c>
    </row>
    <row r="221" spans="1:3">
      <c r="A221">
        <v>1889.04</v>
      </c>
      <c r="B221">
        <v>16.050104533967492</v>
      </c>
      <c r="C221">
        <f t="shared" si="1"/>
        <v>-9.3088657274337293E-4</v>
      </c>
    </row>
    <row r="222" spans="1:3">
      <c r="A222">
        <v>1889.05</v>
      </c>
      <c r="B222">
        <v>16.91542107606838</v>
      </c>
      <c r="C222">
        <f t="shared" si="1"/>
        <v>5.1155483402368397E-2</v>
      </c>
    </row>
    <row r="223" spans="1:3">
      <c r="A223">
        <v>1889.06</v>
      </c>
      <c r="B223">
        <v>17.219302943947689</v>
      </c>
      <c r="C223">
        <f t="shared" si="1"/>
        <v>1.7647745025945905E-2</v>
      </c>
    </row>
    <row r="224" spans="1:3">
      <c r="A224">
        <v>1889.07</v>
      </c>
      <c r="B224">
        <v>16.88921449110752</v>
      </c>
      <c r="C224">
        <f t="shared" si="1"/>
        <v>-1.9544334226672677E-2</v>
      </c>
    </row>
    <row r="225" spans="1:3">
      <c r="A225">
        <v>1889.08</v>
      </c>
      <c r="B225">
        <v>17.131853975345731</v>
      </c>
      <c r="C225">
        <f t="shared" si="1"/>
        <v>1.4163060494642951E-2</v>
      </c>
    </row>
    <row r="226" spans="1:3">
      <c r="A226">
        <v>1889.09</v>
      </c>
      <c r="B226">
        <v>17.350788026348599</v>
      </c>
      <c r="C226">
        <f t="shared" si="1"/>
        <v>1.2618104184685975E-2</v>
      </c>
    </row>
    <row r="227" spans="1:3">
      <c r="A227">
        <v>1889.1</v>
      </c>
      <c r="B227">
        <v>17.05321440295549</v>
      </c>
      <c r="C227">
        <f t="shared" si="1"/>
        <v>-1.744970868023198E-2</v>
      </c>
    </row>
    <row r="228" spans="1:3">
      <c r="A228">
        <v>1889.11</v>
      </c>
      <c r="B228">
        <v>16.906021170249371</v>
      </c>
      <c r="C228">
        <f t="shared" si="1"/>
        <v>-8.7065567482634224E-3</v>
      </c>
    </row>
    <row r="229" spans="1:3">
      <c r="A229">
        <v>1889.12</v>
      </c>
      <c r="B229">
        <v>16.610338076603391</v>
      </c>
      <c r="C229">
        <f t="shared" si="1"/>
        <v>-1.780114843432758E-2</v>
      </c>
    </row>
    <row r="230" spans="1:3">
      <c r="A230">
        <v>1890.01</v>
      </c>
      <c r="B230">
        <v>17.220071982181899</v>
      </c>
      <c r="C230">
        <f t="shared" si="1"/>
        <v>3.540832501800327E-2</v>
      </c>
    </row>
    <row r="231" spans="1:3">
      <c r="A231">
        <v>1890.02</v>
      </c>
      <c r="B231">
        <v>17.026814982671411</v>
      </c>
      <c r="C231">
        <f t="shared" si="1"/>
        <v>-1.1350155604977834E-2</v>
      </c>
    </row>
    <row r="232" spans="1:3">
      <c r="A232">
        <v>1890.03</v>
      </c>
      <c r="B232">
        <v>16.90112228858991</v>
      </c>
      <c r="C232">
        <f t="shared" si="1"/>
        <v>-7.4369436499703238E-3</v>
      </c>
    </row>
    <row r="233" spans="1:3">
      <c r="A233">
        <v>1890.04</v>
      </c>
      <c r="B233">
        <v>17.257854542603202</v>
      </c>
      <c r="C233">
        <f t="shared" si="1"/>
        <v>2.0670718549206251E-2</v>
      </c>
    </row>
    <row r="234" spans="1:3">
      <c r="A234">
        <v>1890.05</v>
      </c>
      <c r="B234">
        <v>17.78643048785862</v>
      </c>
      <c r="C234">
        <f t="shared" si="1"/>
        <v>2.9717932758696892E-2</v>
      </c>
    </row>
    <row r="235" spans="1:3">
      <c r="A235">
        <v>1890.06</v>
      </c>
      <c r="B235">
        <v>17.684360844450161</v>
      </c>
      <c r="C235">
        <f t="shared" si="1"/>
        <v>-5.7717462511794092E-3</v>
      </c>
    </row>
    <row r="236" spans="1:3">
      <c r="A236">
        <v>1890.07</v>
      </c>
      <c r="B236">
        <v>17.589295440864859</v>
      </c>
      <c r="C236">
        <f t="shared" si="1"/>
        <v>-5.4047306161245359E-3</v>
      </c>
    </row>
    <row r="237" spans="1:3">
      <c r="A237">
        <v>1890.08</v>
      </c>
      <c r="B237">
        <v>16.596791133979099</v>
      </c>
      <c r="C237">
        <f t="shared" si="1"/>
        <v>-5.9800975915987542E-2</v>
      </c>
    </row>
    <row r="238" spans="1:3">
      <c r="A238">
        <v>1890.09</v>
      </c>
      <c r="B238">
        <v>16.16970200061531</v>
      </c>
      <c r="C238">
        <f t="shared" si="1"/>
        <v>-2.6412925442134784E-2</v>
      </c>
    </row>
    <row r="239" spans="1:3">
      <c r="A239">
        <v>1890.1</v>
      </c>
      <c r="B239">
        <v>15.48284916334444</v>
      </c>
      <c r="C239">
        <f t="shared" si="1"/>
        <v>-4.4362173268276087E-2</v>
      </c>
    </row>
    <row r="240" spans="1:3">
      <c r="A240">
        <v>1890.11</v>
      </c>
      <c r="B240">
        <v>14.74504349329281</v>
      </c>
      <c r="C240">
        <f t="shared" si="1"/>
        <v>-5.0037537724947456E-2</v>
      </c>
    </row>
    <row r="241" spans="1:3">
      <c r="A241">
        <v>1890.12</v>
      </c>
      <c r="B241">
        <v>14.442991231338439</v>
      </c>
      <c r="C241">
        <f t="shared" si="1"/>
        <v>-2.0913414480165097E-2</v>
      </c>
    </row>
    <row r="242" spans="1:3">
      <c r="A242">
        <v>1891.01</v>
      </c>
      <c r="B242">
        <v>15.4289800864691</v>
      </c>
      <c r="C242">
        <f t="shared" si="1"/>
        <v>6.39049923977381E-2</v>
      </c>
    </row>
    <row r="243" spans="1:3">
      <c r="A243">
        <v>1891.02</v>
      </c>
      <c r="B243">
        <v>15.476522332432539</v>
      </c>
      <c r="C243">
        <f t="shared" si="1"/>
        <v>3.0718946377126643E-3</v>
      </c>
    </row>
    <row r="244" spans="1:3">
      <c r="A244">
        <v>1891.03</v>
      </c>
      <c r="B244">
        <v>15.051623357657389</v>
      </c>
      <c r="C244">
        <f t="shared" si="1"/>
        <v>-2.8229445069058702E-2</v>
      </c>
    </row>
    <row r="245" spans="1:3">
      <c r="A245">
        <v>1891.04</v>
      </c>
      <c r="B245">
        <v>15.40894512547413</v>
      </c>
      <c r="C245">
        <f t="shared" si="1"/>
        <v>2.3189242670870108E-2</v>
      </c>
    </row>
    <row r="246" spans="1:3">
      <c r="A246">
        <v>1891.05</v>
      </c>
      <c r="B246">
        <v>15.56649523071326</v>
      </c>
      <c r="C246">
        <f t="shared" si="1"/>
        <v>1.0121103235125006E-2</v>
      </c>
    </row>
    <row r="247" spans="1:3">
      <c r="A247">
        <v>1891.06</v>
      </c>
      <c r="B247">
        <v>15.658211395638149</v>
      </c>
      <c r="C247">
        <f t="shared" si="1"/>
        <v>5.857384512667819E-3</v>
      </c>
    </row>
    <row r="248" spans="1:3">
      <c r="A248">
        <v>1891.07</v>
      </c>
      <c r="B248">
        <v>15.617919238646</v>
      </c>
      <c r="C248">
        <f t="shared" si="1"/>
        <v>-2.5798671626146201E-3</v>
      </c>
    </row>
    <row r="249" spans="1:3">
      <c r="A249">
        <v>1891.08</v>
      </c>
      <c r="B249">
        <v>16.16399850996304</v>
      </c>
      <c r="C249">
        <f t="shared" si="1"/>
        <v>3.3783674935409853E-2</v>
      </c>
    </row>
    <row r="250" spans="1:3">
      <c r="A250">
        <v>1891.09</v>
      </c>
      <c r="B250">
        <v>17.71126141325653</v>
      </c>
      <c r="C250">
        <f t="shared" si="1"/>
        <v>8.7360401226724255E-2</v>
      </c>
    </row>
    <row r="251" spans="1:3">
      <c r="A251">
        <v>1891.1</v>
      </c>
      <c r="B251">
        <v>17.71656858982637</v>
      </c>
      <c r="C251">
        <f t="shared" si="1"/>
        <v>2.9956007242211815E-4</v>
      </c>
    </row>
    <row r="252" spans="1:3">
      <c r="A252">
        <v>1891.11</v>
      </c>
      <c r="B252">
        <v>17.67173917476401</v>
      </c>
      <c r="C252">
        <f t="shared" ref="C252:C315" si="2">(B252-B251)/B252</f>
        <v>-2.5367856903624913E-3</v>
      </c>
    </row>
    <row r="253" spans="1:3">
      <c r="A253">
        <v>1891.12</v>
      </c>
      <c r="B253">
        <v>18.206303000209939</v>
      </c>
      <c r="C253">
        <f t="shared" si="2"/>
        <v>2.936147033473873E-2</v>
      </c>
    </row>
    <row r="254" spans="1:3">
      <c r="A254">
        <v>1892.01</v>
      </c>
      <c r="B254">
        <v>19.016388404225282</v>
      </c>
      <c r="C254">
        <f t="shared" si="2"/>
        <v>4.2599329946129451E-2</v>
      </c>
    </row>
    <row r="255" spans="1:3">
      <c r="A255">
        <v>1892.02</v>
      </c>
      <c r="B255">
        <v>19.03642504097844</v>
      </c>
      <c r="C255">
        <f t="shared" si="2"/>
        <v>1.0525419930489256E-3</v>
      </c>
    </row>
    <row r="256" spans="1:3">
      <c r="A256">
        <v>1892.03</v>
      </c>
      <c r="B256">
        <v>19.738054849323021</v>
      </c>
      <c r="C256">
        <f t="shared" si="2"/>
        <v>3.5547059408878159E-2</v>
      </c>
    </row>
    <row r="257" spans="1:3">
      <c r="A257">
        <v>1892.04</v>
      </c>
      <c r="B257">
        <v>19.94326524163866</v>
      </c>
      <c r="C257">
        <f t="shared" si="2"/>
        <v>1.0289708822965914E-2</v>
      </c>
    </row>
    <row r="258" spans="1:3">
      <c r="A258">
        <v>1892.05</v>
      </c>
      <c r="B258">
        <v>19.911465213489819</v>
      </c>
      <c r="C258">
        <f t="shared" si="2"/>
        <v>-1.5970712254413098E-3</v>
      </c>
    </row>
    <row r="259" spans="1:3">
      <c r="A259">
        <v>1892.06</v>
      </c>
      <c r="B259">
        <v>19.769284397136751</v>
      </c>
      <c r="C259">
        <f t="shared" si="2"/>
        <v>-7.1920062201978824E-3</v>
      </c>
    </row>
    <row r="260" spans="1:3">
      <c r="A260">
        <v>1892.07</v>
      </c>
      <c r="B260">
        <v>19.211886434505569</v>
      </c>
      <c r="C260">
        <f t="shared" si="2"/>
        <v>-2.9013182257316774E-2</v>
      </c>
    </row>
    <row r="261" spans="1:3">
      <c r="A261">
        <v>1892.08</v>
      </c>
      <c r="B261">
        <v>19.204303803173829</v>
      </c>
      <c r="C261">
        <f t="shared" si="2"/>
        <v>-3.9484020922887189E-4</v>
      </c>
    </row>
    <row r="262" spans="1:3">
      <c r="A262">
        <v>1892.09</v>
      </c>
      <c r="B262">
        <v>18.694271809588209</v>
      </c>
      <c r="C262">
        <f t="shared" si="2"/>
        <v>-2.7282795434911106E-2</v>
      </c>
    </row>
    <row r="263" spans="1:3">
      <c r="A263">
        <v>1892.1</v>
      </c>
      <c r="B263">
        <v>19.040214915324711</v>
      </c>
      <c r="C263">
        <f t="shared" si="2"/>
        <v>1.8169075678765922E-2</v>
      </c>
    </row>
    <row r="264" spans="1:3">
      <c r="A264">
        <v>1892.11</v>
      </c>
      <c r="B264">
        <v>18.463312690799999</v>
      </c>
      <c r="C264">
        <f t="shared" si="2"/>
        <v>-3.1245867639569047E-2</v>
      </c>
    </row>
    <row r="265" spans="1:3">
      <c r="A265">
        <v>1892.12</v>
      </c>
      <c r="B265">
        <v>18.01300925127574</v>
      </c>
      <c r="C265">
        <f t="shared" si="2"/>
        <v>-2.4998790221149012E-2</v>
      </c>
    </row>
    <row r="266" spans="1:3">
      <c r="A266">
        <v>1893.01</v>
      </c>
      <c r="B266">
        <v>17.65664370809878</v>
      </c>
      <c r="C266">
        <f t="shared" si="2"/>
        <v>-2.0183085136021708E-2</v>
      </c>
    </row>
    <row r="267" spans="1:3">
      <c r="A267">
        <v>1893.02</v>
      </c>
      <c r="B267">
        <v>17.12519385487245</v>
      </c>
      <c r="C267">
        <f t="shared" si="2"/>
        <v>-3.1033216775827793E-2</v>
      </c>
    </row>
    <row r="268" spans="1:3">
      <c r="A268">
        <v>1893.03</v>
      </c>
      <c r="B268">
        <v>16.89958903158233</v>
      </c>
      <c r="C268">
        <f t="shared" si="2"/>
        <v>-1.3349722461800934E-2</v>
      </c>
    </row>
    <row r="269" spans="1:3">
      <c r="A269">
        <v>1893.04</v>
      </c>
      <c r="B269">
        <v>17.102541578254929</v>
      </c>
      <c r="C269">
        <f t="shared" si="2"/>
        <v>1.1866806213799421E-2</v>
      </c>
    </row>
    <row r="270" spans="1:3">
      <c r="A270">
        <v>1893.05</v>
      </c>
      <c r="B270">
        <v>15.780987310776259</v>
      </c>
      <c r="C270">
        <f t="shared" si="2"/>
        <v>-8.3743446557125623E-2</v>
      </c>
    </row>
    <row r="271" spans="1:3">
      <c r="A271">
        <v>1893.06</v>
      </c>
      <c r="B271">
        <v>15.416503863597701</v>
      </c>
      <c r="C271">
        <f t="shared" si="2"/>
        <v>-2.3642419215370702E-2</v>
      </c>
    </row>
    <row r="272" spans="1:3">
      <c r="A272">
        <v>1893.07</v>
      </c>
      <c r="B272">
        <v>14.349854182760961</v>
      </c>
      <c r="C272">
        <f t="shared" si="2"/>
        <v>-7.4331743532150149E-2</v>
      </c>
    </row>
    <row r="273" spans="1:3">
      <c r="A273">
        <v>1893.08</v>
      </c>
      <c r="B273">
        <v>14.588056535807819</v>
      </c>
      <c r="C273">
        <f t="shared" si="2"/>
        <v>1.6328587187893574E-2</v>
      </c>
    </row>
    <row r="274" spans="1:3">
      <c r="A274">
        <v>1893.09</v>
      </c>
      <c r="B274">
        <v>15.012069079138771</v>
      </c>
      <c r="C274">
        <f t="shared" si="2"/>
        <v>2.824477699214507E-2</v>
      </c>
    </row>
    <row r="275" spans="1:3">
      <c r="A275">
        <v>1893.1</v>
      </c>
      <c r="B275">
        <v>15.271794153520201</v>
      </c>
      <c r="C275">
        <f t="shared" si="2"/>
        <v>1.7006847510550212E-2</v>
      </c>
    </row>
    <row r="276" spans="1:3">
      <c r="A276">
        <v>1893.11</v>
      </c>
      <c r="B276">
        <v>15.942411400571681</v>
      </c>
      <c r="C276">
        <f t="shared" si="2"/>
        <v>4.206498190276485E-2</v>
      </c>
    </row>
    <row r="277" spans="1:3">
      <c r="A277">
        <v>1893.12</v>
      </c>
      <c r="B277">
        <v>15.612694335464949</v>
      </c>
      <c r="C277">
        <f t="shared" si="2"/>
        <v>-2.1118524325283418E-2</v>
      </c>
    </row>
    <row r="278" spans="1:3">
      <c r="A278">
        <v>1894.01</v>
      </c>
      <c r="B278">
        <v>15.739869351948229</v>
      </c>
      <c r="C278">
        <f t="shared" si="2"/>
        <v>8.0798012765930984E-3</v>
      </c>
    </row>
    <row r="279" spans="1:3">
      <c r="A279">
        <v>1894.02</v>
      </c>
      <c r="B279">
        <v>16.202736596449931</v>
      </c>
      <c r="C279">
        <f t="shared" si="2"/>
        <v>2.8567226390825689E-2</v>
      </c>
    </row>
    <row r="280" spans="1:3">
      <c r="A280">
        <v>1894.03</v>
      </c>
      <c r="B280">
        <v>17.187622088121941</v>
      </c>
      <c r="C280">
        <f t="shared" si="2"/>
        <v>5.7302021572410926E-2</v>
      </c>
    </row>
    <row r="281" spans="1:3">
      <c r="A281">
        <v>1894.04</v>
      </c>
      <c r="B281">
        <v>17.434849078052459</v>
      </c>
      <c r="C281">
        <f t="shared" si="2"/>
        <v>1.418004760601769E-2</v>
      </c>
    </row>
    <row r="282" spans="1:3">
      <c r="A282">
        <v>1894.05</v>
      </c>
      <c r="B282">
        <v>16.808751920918009</v>
      </c>
      <c r="C282">
        <f t="shared" si="2"/>
        <v>-3.7248283518021896E-2</v>
      </c>
    </row>
    <row r="283" spans="1:3">
      <c r="A283">
        <v>1894.06</v>
      </c>
      <c r="B283">
        <v>16.60631969529253</v>
      </c>
      <c r="C283">
        <f t="shared" si="2"/>
        <v>-1.219007157153933E-2</v>
      </c>
    </row>
    <row r="284" spans="1:3">
      <c r="A284">
        <v>1894.07</v>
      </c>
      <c r="B284">
        <v>16.28967971491695</v>
      </c>
      <c r="C284">
        <f t="shared" si="2"/>
        <v>-1.9438072811561999E-2</v>
      </c>
    </row>
    <row r="285" spans="1:3">
      <c r="A285">
        <v>1894.08</v>
      </c>
      <c r="B285">
        <v>16.457777072998368</v>
      </c>
      <c r="C285">
        <f t="shared" si="2"/>
        <v>1.0213855573314879E-2</v>
      </c>
    </row>
    <row r="286" spans="1:3">
      <c r="A286">
        <v>1894.09</v>
      </c>
      <c r="B286">
        <v>16.522315444877218</v>
      </c>
      <c r="C286">
        <f t="shared" si="2"/>
        <v>3.9061336223828367E-3</v>
      </c>
    </row>
    <row r="287" spans="1:3">
      <c r="A287">
        <v>1894.1</v>
      </c>
      <c r="B287">
        <v>16.502904205708429</v>
      </c>
      <c r="C287">
        <f t="shared" si="2"/>
        <v>-1.1762317060578387E-3</v>
      </c>
    </row>
    <row r="288" spans="1:3">
      <c r="A288">
        <v>1894.11</v>
      </c>
      <c r="B288">
        <v>16.542784447444561</v>
      </c>
      <c r="C288">
        <f t="shared" si="2"/>
        <v>2.4107333238143095E-3</v>
      </c>
    </row>
    <row r="289" spans="1:3">
      <c r="A289">
        <v>1894.12</v>
      </c>
      <c r="B289">
        <v>16.67246633376773</v>
      </c>
      <c r="C289">
        <f t="shared" si="2"/>
        <v>7.7782065188829836E-3</v>
      </c>
    </row>
    <row r="290" spans="1:3">
      <c r="A290">
        <v>1895.01</v>
      </c>
      <c r="B290">
        <v>16.524443935162719</v>
      </c>
      <c r="C290">
        <f t="shared" si="2"/>
        <v>-8.9577839463651342E-3</v>
      </c>
    </row>
    <row r="291" spans="1:3">
      <c r="A291">
        <v>1895.02</v>
      </c>
      <c r="B291">
        <v>16.33123769321141</v>
      </c>
      <c r="C291">
        <f t="shared" si="2"/>
        <v>-1.1830471491552717E-2</v>
      </c>
    </row>
    <row r="292" spans="1:3">
      <c r="A292">
        <v>1895.03</v>
      </c>
      <c r="B292">
        <v>16.364625427174801</v>
      </c>
      <c r="C292">
        <f t="shared" si="2"/>
        <v>2.0402382023329249E-3</v>
      </c>
    </row>
    <row r="293" spans="1:3">
      <c r="A293">
        <v>1895.04</v>
      </c>
      <c r="B293">
        <v>16.3875438236863</v>
      </c>
      <c r="C293">
        <f t="shared" si="2"/>
        <v>1.3985254140632081E-3</v>
      </c>
    </row>
    <row r="294" spans="1:3">
      <c r="A294">
        <v>1895.05</v>
      </c>
      <c r="B294">
        <v>17.08036955338239</v>
      </c>
      <c r="C294">
        <f t="shared" si="2"/>
        <v>4.0562689673121884E-2</v>
      </c>
    </row>
    <row r="295" spans="1:3">
      <c r="A295">
        <v>1895.06</v>
      </c>
      <c r="B295">
        <v>17.207413539783381</v>
      </c>
      <c r="C295">
        <f t="shared" si="2"/>
        <v>7.3830960188913369E-3</v>
      </c>
    </row>
    <row r="296" spans="1:3">
      <c r="A296">
        <v>1895.07</v>
      </c>
      <c r="B296">
        <v>17.546014648740549</v>
      </c>
      <c r="C296">
        <f t="shared" si="2"/>
        <v>1.9297892754322542E-2</v>
      </c>
    </row>
    <row r="297" spans="1:3">
      <c r="A297">
        <v>1895.08</v>
      </c>
      <c r="B297">
        <v>18.074072547241801</v>
      </c>
      <c r="C297">
        <f t="shared" si="2"/>
        <v>2.9216320622871293E-2</v>
      </c>
    </row>
    <row r="298" spans="1:3">
      <c r="A298">
        <v>1895.09</v>
      </c>
      <c r="B298">
        <v>18.20033594660546</v>
      </c>
      <c r="C298">
        <f t="shared" si="2"/>
        <v>6.9374213604671258E-3</v>
      </c>
    </row>
    <row r="299" spans="1:3">
      <c r="A299">
        <v>1895.1</v>
      </c>
      <c r="B299">
        <v>17.94470662246648</v>
      </c>
      <c r="C299">
        <f t="shared" si="2"/>
        <v>-1.4245388878017977E-2</v>
      </c>
    </row>
    <row r="300" spans="1:3">
      <c r="A300">
        <v>1895.11</v>
      </c>
      <c r="B300">
        <v>17.342998991921689</v>
      </c>
      <c r="C300">
        <f t="shared" si="2"/>
        <v>-3.4694554893595062E-2</v>
      </c>
    </row>
    <row r="301" spans="1:3">
      <c r="A301">
        <v>1895.12</v>
      </c>
      <c r="B301">
        <v>16.548415156667961</v>
      </c>
      <c r="C301">
        <f t="shared" si="2"/>
        <v>-4.8015705898794898E-2</v>
      </c>
    </row>
    <row r="302" spans="1:3">
      <c r="A302">
        <v>1896.01</v>
      </c>
      <c r="B302">
        <v>16.57622482856819</v>
      </c>
      <c r="C302">
        <f t="shared" si="2"/>
        <v>1.6776842850430456E-3</v>
      </c>
    </row>
    <row r="303" spans="1:3">
      <c r="A303">
        <v>1896.02</v>
      </c>
      <c r="B303">
        <v>17.515403352637271</v>
      </c>
      <c r="C303">
        <f t="shared" si="2"/>
        <v>5.3620148229567927E-2</v>
      </c>
    </row>
    <row r="304" spans="1:3">
      <c r="A304">
        <v>1896.03</v>
      </c>
      <c r="B304">
        <v>17.23236271229861</v>
      </c>
      <c r="C304">
        <f t="shared" si="2"/>
        <v>-1.642494677393587E-2</v>
      </c>
    </row>
    <row r="305" spans="1:3">
      <c r="A305">
        <v>1896.04</v>
      </c>
      <c r="B305">
        <v>17.643699378130009</v>
      </c>
      <c r="C305">
        <f t="shared" si="2"/>
        <v>2.3313515891189216E-2</v>
      </c>
    </row>
    <row r="306" spans="1:3">
      <c r="A306">
        <v>1896.05</v>
      </c>
      <c r="B306">
        <v>17.828266894232829</v>
      </c>
      <c r="C306">
        <f t="shared" si="2"/>
        <v>1.0352521487241431E-2</v>
      </c>
    </row>
    <row r="307" spans="1:3">
      <c r="A307">
        <v>1896.06</v>
      </c>
      <c r="B307">
        <v>17.777578616430461</v>
      </c>
      <c r="C307">
        <f t="shared" si="2"/>
        <v>-2.8512475684130244E-3</v>
      </c>
    </row>
    <row r="308" spans="1:3">
      <c r="A308">
        <v>1896.07</v>
      </c>
      <c r="B308">
        <v>16.63710010339458</v>
      </c>
      <c r="C308">
        <f t="shared" si="2"/>
        <v>-6.8550318622124587E-2</v>
      </c>
    </row>
    <row r="309" spans="1:3">
      <c r="A309">
        <v>1896.08</v>
      </c>
      <c r="B309">
        <v>15.70337054622687</v>
      </c>
      <c r="C309">
        <f t="shared" si="2"/>
        <v>-5.9460454965323525E-2</v>
      </c>
    </row>
    <row r="310" spans="1:3">
      <c r="A310">
        <v>1896.09</v>
      </c>
      <c r="B310">
        <v>16.544339943032021</v>
      </c>
      <c r="C310">
        <f t="shared" si="2"/>
        <v>5.0831244987766512E-2</v>
      </c>
    </row>
    <row r="311" spans="1:3">
      <c r="A311">
        <v>1896.1</v>
      </c>
      <c r="B311">
        <v>16.43886680472589</v>
      </c>
      <c r="C311">
        <f t="shared" si="2"/>
        <v>-6.416083271373013E-3</v>
      </c>
    </row>
    <row r="312" spans="1:3">
      <c r="A312">
        <v>1896.11</v>
      </c>
      <c r="B312">
        <v>17.08942524237111</v>
      </c>
      <c r="C312">
        <f t="shared" si="2"/>
        <v>3.8067894526507592E-2</v>
      </c>
    </row>
    <row r="313" spans="1:3">
      <c r="A313">
        <v>1896.12</v>
      </c>
      <c r="B313">
        <v>16.501404180590079</v>
      </c>
      <c r="C313">
        <f t="shared" si="2"/>
        <v>-3.5634607536775338E-2</v>
      </c>
    </row>
    <row r="314" spans="1:3">
      <c r="A314">
        <v>1897.01</v>
      </c>
      <c r="B314">
        <v>17.02652128238055</v>
      </c>
      <c r="C314">
        <f t="shared" si="2"/>
        <v>3.0841126797514103E-2</v>
      </c>
    </row>
    <row r="315" spans="1:3">
      <c r="A315">
        <v>1897.02</v>
      </c>
      <c r="B315">
        <v>16.894025883254091</v>
      </c>
      <c r="C315">
        <f t="shared" si="2"/>
        <v>-7.8427368373924621E-3</v>
      </c>
    </row>
    <row r="316" spans="1:3">
      <c r="A316">
        <v>1897.03</v>
      </c>
      <c r="B316">
        <v>16.958030716721041</v>
      </c>
      <c r="C316">
        <f t="shared" ref="C316:C379" si="3">(B316-B315)/B316</f>
        <v>3.7743081455701719E-3</v>
      </c>
    </row>
    <row r="317" spans="1:3">
      <c r="A317">
        <v>1897.04</v>
      </c>
      <c r="B317">
        <v>16.69685743473466</v>
      </c>
      <c r="C317">
        <f t="shared" si="3"/>
        <v>-1.5642062166923616E-2</v>
      </c>
    </row>
    <row r="318" spans="1:3">
      <c r="A318">
        <v>1897.05</v>
      </c>
      <c r="B318">
        <v>17.04775512922938</v>
      </c>
      <c r="C318">
        <f t="shared" si="3"/>
        <v>2.058322000960024E-2</v>
      </c>
    </row>
    <row r="319" spans="1:3">
      <c r="A319">
        <v>1897.06</v>
      </c>
      <c r="B319">
        <v>17.8504972806906</v>
      </c>
      <c r="C319">
        <f t="shared" si="3"/>
        <v>4.4970296280180955E-2</v>
      </c>
    </row>
    <row r="320" spans="1:3">
      <c r="A320">
        <v>1897.07</v>
      </c>
      <c r="B320">
        <v>18.651975755820281</v>
      </c>
      <c r="C320">
        <f t="shared" si="3"/>
        <v>4.29701649638689E-2</v>
      </c>
    </row>
    <row r="321" spans="1:3">
      <c r="A321">
        <v>1897.08</v>
      </c>
      <c r="B321">
        <v>19.006396010519438</v>
      </c>
      <c r="C321">
        <f t="shared" si="3"/>
        <v>1.8647420294883716E-2</v>
      </c>
    </row>
    <row r="322" spans="1:3">
      <c r="A322">
        <v>1897.09</v>
      </c>
      <c r="B322">
        <v>19.3723702933978</v>
      </c>
      <c r="C322">
        <f t="shared" si="3"/>
        <v>1.8891559336086401E-2</v>
      </c>
    </row>
    <row r="323" spans="1:3">
      <c r="A323">
        <v>1897.1</v>
      </c>
      <c r="B323">
        <v>19.028031223902421</v>
      </c>
      <c r="C323">
        <f t="shared" si="3"/>
        <v>-1.8096410786988398E-2</v>
      </c>
    </row>
    <row r="324" spans="1:3">
      <c r="A324">
        <v>1897.11</v>
      </c>
      <c r="B324">
        <v>18.358448098050221</v>
      </c>
      <c r="C324">
        <f t="shared" si="3"/>
        <v>-3.6472752069022271E-2</v>
      </c>
    </row>
    <row r="325" spans="1:3">
      <c r="A325">
        <v>1897.12</v>
      </c>
      <c r="B325">
        <v>18.748757662525499</v>
      </c>
      <c r="C325">
        <f t="shared" si="3"/>
        <v>2.0817889457039464E-2</v>
      </c>
    </row>
    <row r="326" spans="1:3">
      <c r="A326">
        <v>1898.01</v>
      </c>
      <c r="B326">
        <v>19.24900002181375</v>
      </c>
      <c r="C326">
        <f t="shared" si="3"/>
        <v>2.5987966061684024E-2</v>
      </c>
    </row>
    <row r="327" spans="1:3">
      <c r="A327">
        <v>1898.02</v>
      </c>
      <c r="B327">
        <v>18.91813188800214</v>
      </c>
      <c r="C327">
        <f t="shared" si="3"/>
        <v>-1.7489471781378465E-2</v>
      </c>
    </row>
    <row r="328" spans="1:3">
      <c r="A328">
        <v>1898.03</v>
      </c>
      <c r="B328">
        <v>18.042174923468679</v>
      </c>
      <c r="C328">
        <f t="shared" si="3"/>
        <v>-4.8550519449517417E-2</v>
      </c>
    </row>
    <row r="329" spans="1:3">
      <c r="A329">
        <v>1898.04</v>
      </c>
      <c r="B329">
        <v>17.705089426411782</v>
      </c>
      <c r="C329">
        <f t="shared" si="3"/>
        <v>-1.9038903952331678E-2</v>
      </c>
    </row>
    <row r="330" spans="1:3">
      <c r="A330">
        <v>1898.05</v>
      </c>
      <c r="B330">
        <v>17.595635274512819</v>
      </c>
      <c r="C330">
        <f t="shared" si="3"/>
        <v>-6.2205285680992702E-3</v>
      </c>
    </row>
    <row r="331" spans="1:3">
      <c r="A331">
        <v>1898.06</v>
      </c>
      <c r="B331">
        <v>19.544817480547991</v>
      </c>
      <c r="C331">
        <f t="shared" si="3"/>
        <v>9.9728851803046928E-2</v>
      </c>
    </row>
    <row r="332" spans="1:3">
      <c r="A332">
        <v>1898.07</v>
      </c>
      <c r="B332">
        <v>19.858943014167309</v>
      </c>
      <c r="C332">
        <f t="shared" si="3"/>
        <v>1.58178375050083E-2</v>
      </c>
    </row>
    <row r="333" spans="1:3">
      <c r="A333">
        <v>1898.08</v>
      </c>
      <c r="B333">
        <v>20.544915179153278</v>
      </c>
      <c r="C333">
        <f t="shared" si="3"/>
        <v>3.3388902266290127E-2</v>
      </c>
    </row>
    <row r="334" spans="1:3">
      <c r="A334">
        <v>1898.09</v>
      </c>
      <c r="B334">
        <v>20.442732862691301</v>
      </c>
      <c r="C334">
        <f t="shared" si="3"/>
        <v>-4.9984665527994937E-3</v>
      </c>
    </row>
    <row r="335" spans="1:3">
      <c r="A335">
        <v>1898.1</v>
      </c>
      <c r="B335">
        <v>19.947199825773659</v>
      </c>
      <c r="C335">
        <f t="shared" si="3"/>
        <v>-2.4842235564180141E-2</v>
      </c>
    </row>
    <row r="336" spans="1:3">
      <c r="A336">
        <v>1898.11</v>
      </c>
      <c r="B336">
        <v>20.527416324811291</v>
      </c>
      <c r="C336">
        <f t="shared" si="3"/>
        <v>2.8265442170446482E-2</v>
      </c>
    </row>
    <row r="337" spans="1:3">
      <c r="A337">
        <v>1898.12</v>
      </c>
      <c r="B337">
        <v>21.403631985448179</v>
      </c>
      <c r="C337">
        <f t="shared" si="3"/>
        <v>4.093770913425375E-2</v>
      </c>
    </row>
    <row r="338" spans="1:3">
      <c r="A338">
        <v>1899.01</v>
      </c>
      <c r="B338">
        <v>22.93280741648719</v>
      </c>
      <c r="C338">
        <f t="shared" si="3"/>
        <v>6.6680690386805144E-2</v>
      </c>
    </row>
    <row r="339" spans="1:3">
      <c r="A339">
        <v>1899.02</v>
      </c>
      <c r="B339">
        <v>23.048117549980201</v>
      </c>
      <c r="C339">
        <f t="shared" si="3"/>
        <v>5.0030174153251139E-3</v>
      </c>
    </row>
    <row r="340" spans="1:3">
      <c r="A340">
        <v>1899.03</v>
      </c>
      <c r="B340">
        <v>23.279682245508731</v>
      </c>
      <c r="C340">
        <f t="shared" si="3"/>
        <v>9.947072863213351E-3</v>
      </c>
    </row>
    <row r="341" spans="1:3">
      <c r="A341">
        <v>1899.04</v>
      </c>
      <c r="B341">
        <v>23.152421525686499</v>
      </c>
      <c r="C341">
        <f t="shared" si="3"/>
        <v>-5.4966483605631529E-3</v>
      </c>
    </row>
    <row r="342" spans="1:3">
      <c r="A342">
        <v>1899.05</v>
      </c>
      <c r="B342">
        <v>22.0912693608342</v>
      </c>
      <c r="C342">
        <f t="shared" si="3"/>
        <v>-4.803491132717002E-2</v>
      </c>
    </row>
    <row r="343" spans="1:3">
      <c r="A343">
        <v>1899.06</v>
      </c>
      <c r="B343">
        <v>21.212091925046838</v>
      </c>
      <c r="C343">
        <f t="shared" si="3"/>
        <v>-4.1446993483431303E-2</v>
      </c>
    </row>
    <row r="344" spans="1:3">
      <c r="A344">
        <v>1899.07</v>
      </c>
      <c r="B344">
        <v>21.56142563452314</v>
      </c>
      <c r="C344">
        <f t="shared" si="3"/>
        <v>1.6201790892572739E-2</v>
      </c>
    </row>
    <row r="345" spans="1:3">
      <c r="A345">
        <v>1899.08</v>
      </c>
      <c r="B345">
        <v>21.726237373055461</v>
      </c>
      <c r="C345">
        <f t="shared" si="3"/>
        <v>7.5858389882418721E-3</v>
      </c>
    </row>
    <row r="346" spans="1:3">
      <c r="A346">
        <v>1899.09</v>
      </c>
      <c r="B346">
        <v>20.591140514113789</v>
      </c>
      <c r="C346">
        <f t="shared" si="3"/>
        <v>-5.5125497209037193E-2</v>
      </c>
    </row>
    <row r="347" spans="1:3">
      <c r="A347">
        <v>1899.1</v>
      </c>
      <c r="B347">
        <v>20.153713460686621</v>
      </c>
      <c r="C347">
        <f t="shared" si="3"/>
        <v>-2.1704538683674689E-2</v>
      </c>
    </row>
    <row r="348" spans="1:3">
      <c r="A348">
        <v>1899.11</v>
      </c>
      <c r="B348">
        <v>20.196457520802301</v>
      </c>
      <c r="C348">
        <f t="shared" si="3"/>
        <v>2.1164137360056364E-3</v>
      </c>
    </row>
    <row r="349" spans="1:3">
      <c r="A349">
        <v>1899.12</v>
      </c>
      <c r="B349">
        <v>18.512649643600209</v>
      </c>
      <c r="C349">
        <f t="shared" si="3"/>
        <v>-9.0954450584775234E-2</v>
      </c>
    </row>
    <row r="350" spans="1:3">
      <c r="A350">
        <v>1900.01</v>
      </c>
      <c r="B350">
        <v>18.674275362444789</v>
      </c>
      <c r="C350">
        <f t="shared" si="3"/>
        <v>8.6549928020028775E-3</v>
      </c>
    </row>
    <row r="351" spans="1:3">
      <c r="A351">
        <v>1900.02</v>
      </c>
      <c r="B351">
        <v>18.70379741725144</v>
      </c>
      <c r="C351">
        <f t="shared" si="3"/>
        <v>1.5783989821993075E-3</v>
      </c>
    </row>
    <row r="352" spans="1:3">
      <c r="A352">
        <v>1900.03</v>
      </c>
      <c r="B352">
        <v>18.775793421238379</v>
      </c>
      <c r="C352">
        <f t="shared" si="3"/>
        <v>3.8345119362838938E-3</v>
      </c>
    </row>
    <row r="353" spans="1:3">
      <c r="A353">
        <v>1900.04</v>
      </c>
      <c r="B353">
        <v>18.936402033322739</v>
      </c>
      <c r="C353">
        <f t="shared" si="3"/>
        <v>8.4814745589861257E-3</v>
      </c>
    </row>
    <row r="354" spans="1:3">
      <c r="A354">
        <v>1900.05</v>
      </c>
      <c r="B354">
        <v>18.403197016950411</v>
      </c>
      <c r="C354">
        <f t="shared" si="3"/>
        <v>-2.8973499326297239E-2</v>
      </c>
    </row>
    <row r="355" spans="1:3">
      <c r="A355">
        <v>1900.06</v>
      </c>
      <c r="B355">
        <v>17.992711584303979</v>
      </c>
      <c r="C355">
        <f t="shared" si="3"/>
        <v>-2.2813983913604261E-2</v>
      </c>
    </row>
    <row r="356" spans="1:3">
      <c r="A356">
        <v>1900.07</v>
      </c>
      <c r="B356">
        <v>17.689545468952801</v>
      </c>
      <c r="C356">
        <f t="shared" si="3"/>
        <v>-1.7138151790461211E-2</v>
      </c>
    </row>
    <row r="357" spans="1:3">
      <c r="A357">
        <v>1900.08</v>
      </c>
      <c r="B357">
        <v>18.06961466678419</v>
      </c>
      <c r="C357">
        <f t="shared" si="3"/>
        <v>2.1033608344179999E-2</v>
      </c>
    </row>
    <row r="358" spans="1:3">
      <c r="A358">
        <v>1900.09</v>
      </c>
      <c r="B358">
        <v>17.341874151224719</v>
      </c>
      <c r="C358">
        <f t="shared" si="3"/>
        <v>-4.1964352250133063E-2</v>
      </c>
    </row>
    <row r="359" spans="1:3">
      <c r="A359">
        <v>1900.1</v>
      </c>
      <c r="B359">
        <v>18.102398784556058</v>
      </c>
      <c r="C359">
        <f t="shared" si="3"/>
        <v>4.2012367663680911E-2</v>
      </c>
    </row>
    <row r="360" spans="1:3">
      <c r="A360">
        <v>1900.11</v>
      </c>
      <c r="B360">
        <v>19.419584603760761</v>
      </c>
      <c r="C360">
        <f t="shared" si="3"/>
        <v>6.7827703119335461E-2</v>
      </c>
    </row>
    <row r="361" spans="1:3">
      <c r="A361">
        <v>1900.12</v>
      </c>
      <c r="B361">
        <v>20.74405116087085</v>
      </c>
      <c r="C361">
        <f t="shared" si="3"/>
        <v>6.3848018250572361E-2</v>
      </c>
    </row>
    <row r="362" spans="1:3">
      <c r="A362">
        <v>1901.01</v>
      </c>
      <c r="B362">
        <v>20.97858183453619</v>
      </c>
      <c r="C362">
        <f t="shared" si="3"/>
        <v>1.1179529460816151E-2</v>
      </c>
    </row>
    <row r="363" spans="1:3">
      <c r="A363">
        <v>1901.02</v>
      </c>
      <c r="B363">
        <v>21.67914984820619</v>
      </c>
      <c r="C363">
        <f t="shared" si="3"/>
        <v>3.2315289971021087E-2</v>
      </c>
    </row>
    <row r="364" spans="1:3">
      <c r="A364">
        <v>1901.03</v>
      </c>
      <c r="B364">
        <v>22.347583950683859</v>
      </c>
      <c r="C364">
        <f t="shared" si="3"/>
        <v>2.9910799482966648E-2</v>
      </c>
    </row>
    <row r="365" spans="1:3">
      <c r="A365">
        <v>1901.04</v>
      </c>
      <c r="B365">
        <v>24.40971699482721</v>
      </c>
      <c r="C365">
        <f t="shared" si="3"/>
        <v>8.4480006244248909E-2</v>
      </c>
    </row>
    <row r="366" spans="1:3">
      <c r="A366">
        <v>1901.05</v>
      </c>
      <c r="B366">
        <v>23.06401268486356</v>
      </c>
      <c r="C366">
        <f t="shared" si="3"/>
        <v>-5.834649539742965E-2</v>
      </c>
    </row>
    <row r="367" spans="1:3">
      <c r="A367">
        <v>1901.06</v>
      </c>
      <c r="B367">
        <v>25.23846620596035</v>
      </c>
      <c r="C367">
        <f t="shared" si="3"/>
        <v>8.6156325957053151E-2</v>
      </c>
    </row>
    <row r="368" spans="1:3">
      <c r="A368">
        <v>1901.07</v>
      </c>
      <c r="B368">
        <v>23.144848553708101</v>
      </c>
      <c r="C368">
        <f t="shared" si="3"/>
        <v>-9.0457176567561692E-2</v>
      </c>
    </row>
    <row r="369" spans="1:3">
      <c r="A369">
        <v>1901.08</v>
      </c>
      <c r="B369">
        <v>23.077177713844382</v>
      </c>
      <c r="C369">
        <f t="shared" si="3"/>
        <v>-2.9323707042010912E-3</v>
      </c>
    </row>
    <row r="370" spans="1:3">
      <c r="A370">
        <v>1901.09</v>
      </c>
      <c r="B370">
        <v>22.590468316860239</v>
      </c>
      <c r="C370">
        <f t="shared" si="3"/>
        <v>-2.1544900714647451E-2</v>
      </c>
    </row>
    <row r="371" spans="1:3">
      <c r="A371">
        <v>1901.1</v>
      </c>
      <c r="B371">
        <v>22.252901618408931</v>
      </c>
      <c r="C371">
        <f t="shared" si="3"/>
        <v>-1.5169558749680212E-2</v>
      </c>
    </row>
    <row r="372" spans="1:3">
      <c r="A372">
        <v>1901.11</v>
      </c>
      <c r="B372">
        <v>22.375074777652799</v>
      </c>
      <c r="C372">
        <f t="shared" si="3"/>
        <v>5.4602346788976512E-3</v>
      </c>
    </row>
    <row r="373" spans="1:3">
      <c r="A373">
        <v>1901.12</v>
      </c>
      <c r="B373">
        <v>21.680215141029691</v>
      </c>
      <c r="C373">
        <f t="shared" si="3"/>
        <v>-3.2050403194942886E-2</v>
      </c>
    </row>
    <row r="374" spans="1:3">
      <c r="A374">
        <v>1902.01</v>
      </c>
      <c r="B374">
        <v>22.340290796033571</v>
      </c>
      <c r="C374">
        <f t="shared" si="3"/>
        <v>2.954642180043034E-2</v>
      </c>
    </row>
    <row r="375" spans="1:3">
      <c r="A375">
        <v>1902.02</v>
      </c>
      <c r="B375">
        <v>22.459957452460401</v>
      </c>
      <c r="C375">
        <f t="shared" si="3"/>
        <v>5.3280001389192661E-3</v>
      </c>
    </row>
    <row r="376" spans="1:3">
      <c r="A376">
        <v>1902.03</v>
      </c>
      <c r="B376">
        <v>22.410652288217349</v>
      </c>
      <c r="C376">
        <f t="shared" si="3"/>
        <v>-2.2000771601357752E-3</v>
      </c>
    </row>
    <row r="377" spans="1:3">
      <c r="A377">
        <v>1902.04</v>
      </c>
      <c r="B377">
        <v>22.823108698497851</v>
      </c>
      <c r="C377">
        <f t="shared" si="3"/>
        <v>1.807187687397065E-2</v>
      </c>
    </row>
    <row r="378" spans="1:3">
      <c r="A378">
        <v>1902.05</v>
      </c>
      <c r="B378">
        <v>22.4279544933298</v>
      </c>
      <c r="C378">
        <f t="shared" si="3"/>
        <v>-1.7618824992960115E-2</v>
      </c>
    </row>
    <row r="379" spans="1:3">
      <c r="A379">
        <v>1902.06</v>
      </c>
      <c r="B379">
        <v>21.963742295514621</v>
      </c>
      <c r="C379">
        <f t="shared" si="3"/>
        <v>-2.1135387201751107E-2</v>
      </c>
    </row>
    <row r="380" spans="1:3">
      <c r="A380">
        <v>1902.07</v>
      </c>
      <c r="B380">
        <v>22.385686589401359</v>
      </c>
      <c r="C380">
        <f t="shared" ref="C380:C443" si="4">(B380-B379)/B380</f>
        <v>1.8848843085586257E-2</v>
      </c>
    </row>
    <row r="381" spans="1:3">
      <c r="A381">
        <v>1902.08</v>
      </c>
      <c r="B381">
        <v>23.168671834092859</v>
      </c>
      <c r="C381">
        <f t="shared" si="4"/>
        <v>3.3794999139283029E-2</v>
      </c>
    </row>
    <row r="382" spans="1:3">
      <c r="A382">
        <v>1902.09</v>
      </c>
      <c r="B382">
        <v>22.85656638195449</v>
      </c>
      <c r="C382">
        <f t="shared" si="4"/>
        <v>-1.3654957919872823E-2</v>
      </c>
    </row>
    <row r="383" spans="1:3">
      <c r="A383">
        <v>1902.1</v>
      </c>
      <c r="B383">
        <v>20.6044254018598</v>
      </c>
      <c r="C383">
        <f t="shared" si="4"/>
        <v>-0.10930375082876165</v>
      </c>
    </row>
    <row r="384" spans="1:3">
      <c r="A384">
        <v>1902.11</v>
      </c>
      <c r="B384">
        <v>20.40854125507218</v>
      </c>
      <c r="C384">
        <f t="shared" si="4"/>
        <v>-9.5981454205570065E-3</v>
      </c>
    </row>
    <row r="385" spans="1:3">
      <c r="A385">
        <v>1902.12</v>
      </c>
      <c r="B385">
        <v>19.633232126823831</v>
      </c>
      <c r="C385">
        <f t="shared" si="4"/>
        <v>-3.948963284497032E-2</v>
      </c>
    </row>
    <row r="386" spans="1:3">
      <c r="A386">
        <v>1903.01</v>
      </c>
      <c r="B386">
        <v>20.318132053828489</v>
      </c>
      <c r="C386">
        <f t="shared" si="4"/>
        <v>3.3708803800967711E-2</v>
      </c>
    </row>
    <row r="387" spans="1:3">
      <c r="A387">
        <v>1903.02</v>
      </c>
      <c r="B387">
        <v>20.107051517552801</v>
      </c>
      <c r="C387">
        <f t="shared" si="4"/>
        <v>-1.0497836348179711E-2</v>
      </c>
    </row>
    <row r="388" spans="1:3">
      <c r="A388">
        <v>1903.03</v>
      </c>
      <c r="B388">
        <v>19.884560384872831</v>
      </c>
      <c r="C388">
        <f t="shared" si="4"/>
        <v>-1.1189140135541035E-2</v>
      </c>
    </row>
    <row r="389" spans="1:3">
      <c r="A389">
        <v>1903.04</v>
      </c>
      <c r="B389">
        <v>18.98002260182626</v>
      </c>
      <c r="C389">
        <f t="shared" si="4"/>
        <v>-4.7657360690368002E-2</v>
      </c>
    </row>
    <row r="390" spans="1:3">
      <c r="A390">
        <v>1903.05</v>
      </c>
      <c r="B390">
        <v>18.95485872303987</v>
      </c>
      <c r="C390">
        <f t="shared" si="4"/>
        <v>-1.3275687861394271E-3</v>
      </c>
    </row>
    <row r="391" spans="1:3">
      <c r="A391">
        <v>1903.06</v>
      </c>
      <c r="B391">
        <v>17.8185517229685</v>
      </c>
      <c r="C391">
        <f t="shared" si="4"/>
        <v>-6.3771007752927794E-2</v>
      </c>
    </row>
    <row r="392" spans="1:3">
      <c r="A392">
        <v>1903.07</v>
      </c>
      <c r="B392">
        <v>16.918178414766661</v>
      </c>
      <c r="C392">
        <f t="shared" si="4"/>
        <v>-5.3219282013007269E-2</v>
      </c>
    </row>
    <row r="393" spans="1:3">
      <c r="A393">
        <v>1903.08</v>
      </c>
      <c r="B393">
        <v>16.299118790903488</v>
      </c>
      <c r="C393">
        <f t="shared" si="4"/>
        <v>-3.7981171362998403E-2</v>
      </c>
    </row>
    <row r="394" spans="1:3">
      <c r="A394">
        <v>1903.09</v>
      </c>
      <c r="B394">
        <v>15.654359115196909</v>
      </c>
      <c r="C394">
        <f t="shared" si="4"/>
        <v>-4.1187229126528765E-2</v>
      </c>
    </row>
    <row r="395" spans="1:3">
      <c r="A395">
        <v>1903.1</v>
      </c>
      <c r="B395">
        <v>15.25294382577883</v>
      </c>
      <c r="C395">
        <f t="shared" si="4"/>
        <v>-2.6317233840437503E-2</v>
      </c>
    </row>
    <row r="396" spans="1:3">
      <c r="A396">
        <v>1903.11</v>
      </c>
      <c r="B396">
        <v>15.40787753429789</v>
      </c>
      <c r="C396">
        <f t="shared" si="4"/>
        <v>1.005548675826233E-2</v>
      </c>
    </row>
    <row r="397" spans="1:3">
      <c r="A397">
        <v>1903.12</v>
      </c>
      <c r="B397">
        <v>16.042894140050141</v>
      </c>
      <c r="C397">
        <f t="shared" si="4"/>
        <v>3.9582421987499672E-2</v>
      </c>
    </row>
    <row r="398" spans="1:3">
      <c r="A398">
        <v>1904.01</v>
      </c>
      <c r="B398">
        <v>15.861833914033641</v>
      </c>
      <c r="C398">
        <f t="shared" si="4"/>
        <v>-1.1414835573099053E-2</v>
      </c>
    </row>
    <row r="399" spans="1:3">
      <c r="A399">
        <v>1904.02</v>
      </c>
      <c r="B399">
        <v>15.02149838033143</v>
      </c>
      <c r="C399">
        <f t="shared" si="4"/>
        <v>-5.5942191146691057E-2</v>
      </c>
    </row>
    <row r="400" spans="1:3">
      <c r="A400">
        <v>1904.03</v>
      </c>
      <c r="B400">
        <v>15.08193017625886</v>
      </c>
      <c r="C400">
        <f t="shared" si="4"/>
        <v>4.0069006566917061E-3</v>
      </c>
    </row>
    <row r="401" spans="1:3">
      <c r="A401">
        <v>1904.04</v>
      </c>
      <c r="B401">
        <v>15.56549061169148</v>
      </c>
      <c r="C401">
        <f t="shared" si="4"/>
        <v>3.1066186572327549E-2</v>
      </c>
    </row>
    <row r="402" spans="1:3">
      <c r="A402">
        <v>1904.05</v>
      </c>
      <c r="B402">
        <v>15.525820896254629</v>
      </c>
      <c r="C402">
        <f t="shared" si="4"/>
        <v>-2.555080063201088E-3</v>
      </c>
    </row>
    <row r="403" spans="1:3">
      <c r="A403">
        <v>1904.06</v>
      </c>
      <c r="B403">
        <v>15.47443363865265</v>
      </c>
      <c r="C403">
        <f t="shared" si="4"/>
        <v>-3.3207843855184343E-3</v>
      </c>
    </row>
    <row r="404" spans="1:3">
      <c r="A404">
        <v>1904.07</v>
      </c>
      <c r="B404">
        <v>16.036401629624098</v>
      </c>
      <c r="C404">
        <f t="shared" si="4"/>
        <v>3.5043272421745958E-2</v>
      </c>
    </row>
    <row r="405" spans="1:3">
      <c r="A405">
        <v>1904.08</v>
      </c>
      <c r="B405">
        <v>16.30465197885103</v>
      </c>
      <c r="C405">
        <f t="shared" si="4"/>
        <v>1.6452381171636343E-2</v>
      </c>
    </row>
    <row r="406" spans="1:3">
      <c r="A406">
        <v>1904.09</v>
      </c>
      <c r="B406">
        <v>16.742600049163681</v>
      </c>
      <c r="C406">
        <f t="shared" si="4"/>
        <v>2.6157709616585301E-2</v>
      </c>
    </row>
    <row r="407" spans="1:3">
      <c r="A407">
        <v>1904.1</v>
      </c>
      <c r="B407">
        <v>17.633197370821399</v>
      </c>
      <c r="C407">
        <f t="shared" si="4"/>
        <v>5.0506853801309912E-2</v>
      </c>
    </row>
    <row r="408" spans="1:3">
      <c r="A408">
        <v>1904.11</v>
      </c>
      <c r="B408">
        <v>18.076200223770059</v>
      </c>
      <c r="C408">
        <f t="shared" si="4"/>
        <v>2.4507520798874197E-2</v>
      </c>
    </row>
    <row r="409" spans="1:3">
      <c r="A409">
        <v>1904.12</v>
      </c>
      <c r="B409">
        <v>18.159679118703199</v>
      </c>
      <c r="C409">
        <f t="shared" si="4"/>
        <v>4.596936674236881E-3</v>
      </c>
    </row>
    <row r="410" spans="1:3">
      <c r="A410">
        <v>1905.01</v>
      </c>
      <c r="B410">
        <v>18.459852032455839</v>
      </c>
      <c r="C410">
        <f t="shared" si="4"/>
        <v>1.6260851561804509E-2</v>
      </c>
    </row>
    <row r="411" spans="1:3">
      <c r="A411">
        <v>1905.02</v>
      </c>
      <c r="B411">
        <v>19.168996375829831</v>
      </c>
      <c r="C411">
        <f t="shared" si="4"/>
        <v>3.6994338643005428E-2</v>
      </c>
    </row>
    <row r="412" spans="1:3">
      <c r="A412">
        <v>1905.03</v>
      </c>
      <c r="B412">
        <v>19.831506074218421</v>
      </c>
      <c r="C412">
        <f t="shared" si="4"/>
        <v>3.3406928142985216E-2</v>
      </c>
    </row>
    <row r="413" spans="1:3">
      <c r="A413">
        <v>1905.04</v>
      </c>
      <c r="B413">
        <v>19.482927524711279</v>
      </c>
      <c r="C413">
        <f t="shared" si="4"/>
        <v>-1.7891487255445586E-2</v>
      </c>
    </row>
    <row r="414" spans="1:3">
      <c r="A414">
        <v>1905.05</v>
      </c>
      <c r="B414">
        <v>18.62948750984512</v>
      </c>
      <c r="C414">
        <f t="shared" si="4"/>
        <v>-4.5811244910260777E-2</v>
      </c>
    </row>
    <row r="415" spans="1:3">
      <c r="A415">
        <v>1905.06</v>
      </c>
      <c r="B415">
        <v>18.735862386183531</v>
      </c>
      <c r="C415">
        <f t="shared" si="4"/>
        <v>5.6776076887101266E-3</v>
      </c>
    </row>
    <row r="416" spans="1:3">
      <c r="A416">
        <v>1905.07</v>
      </c>
      <c r="B416">
        <v>19.205883309548049</v>
      </c>
      <c r="C416">
        <f t="shared" si="4"/>
        <v>2.4472757424848657E-2</v>
      </c>
    </row>
    <row r="417" spans="1:3">
      <c r="A417">
        <v>1905.08</v>
      </c>
      <c r="B417">
        <v>19.573308430803721</v>
      </c>
      <c r="C417">
        <f t="shared" si="4"/>
        <v>1.8771743292893276E-2</v>
      </c>
    </row>
    <row r="418" spans="1:3">
      <c r="A418">
        <v>1905.09</v>
      </c>
      <c r="B418">
        <v>19.74349241969778</v>
      </c>
      <c r="C418">
        <f t="shared" si="4"/>
        <v>8.6197510185315428E-3</v>
      </c>
    </row>
    <row r="419" spans="1:3">
      <c r="A419">
        <v>1905.1</v>
      </c>
      <c r="B419">
        <v>19.89739481432953</v>
      </c>
      <c r="C419">
        <f t="shared" si="4"/>
        <v>7.734801267596794E-3</v>
      </c>
    </row>
    <row r="420" spans="1:3">
      <c r="A420">
        <v>1905.11</v>
      </c>
      <c r="B420">
        <v>19.443525693264981</v>
      </c>
      <c r="C420">
        <f t="shared" si="4"/>
        <v>-2.3342943467385895E-2</v>
      </c>
    </row>
    <row r="421" spans="1:3">
      <c r="A421">
        <v>1905.12</v>
      </c>
      <c r="B421">
        <v>19.577960809096108</v>
      </c>
      <c r="C421">
        <f t="shared" si="4"/>
        <v>6.8666556819680534E-3</v>
      </c>
    </row>
    <row r="422" spans="1:3">
      <c r="A422">
        <v>1906.01</v>
      </c>
      <c r="B422">
        <v>20.13240226080789</v>
      </c>
      <c r="C422">
        <f t="shared" si="4"/>
        <v>2.7539756285871689E-2</v>
      </c>
    </row>
    <row r="423" spans="1:3">
      <c r="A423">
        <v>1906.02</v>
      </c>
      <c r="B423">
        <v>19.866752563675881</v>
      </c>
      <c r="C423">
        <f t="shared" si="4"/>
        <v>-1.3371571235941165E-2</v>
      </c>
    </row>
    <row r="424" spans="1:3">
      <c r="A424">
        <v>1906.03</v>
      </c>
      <c r="B424">
        <v>19.25945302085411</v>
      </c>
      <c r="C424">
        <f t="shared" si="4"/>
        <v>-3.1532543637879426E-2</v>
      </c>
    </row>
    <row r="425" spans="1:3">
      <c r="A425">
        <v>1906.04</v>
      </c>
      <c r="B425">
        <v>18.876204996115881</v>
      </c>
      <c r="C425">
        <f t="shared" si="4"/>
        <v>-2.0303234936105509E-2</v>
      </c>
    </row>
    <row r="426" spans="1:3">
      <c r="A426">
        <v>1906.05</v>
      </c>
      <c r="B426">
        <v>18.054044460926381</v>
      </c>
      <c r="C426">
        <f t="shared" si="4"/>
        <v>-4.5538856236278139E-2</v>
      </c>
    </row>
    <row r="427" spans="1:3">
      <c r="A427">
        <v>1906.06</v>
      </c>
      <c r="B427">
        <v>18.172666376497499</v>
      </c>
      <c r="C427">
        <f t="shared" si="4"/>
        <v>6.5274909643711354E-3</v>
      </c>
    </row>
    <row r="428" spans="1:3">
      <c r="A428">
        <v>1906.07</v>
      </c>
      <c r="B428">
        <v>18.195200143513741</v>
      </c>
      <c r="C428">
        <f t="shared" si="4"/>
        <v>1.238445680097377E-3</v>
      </c>
    </row>
    <row r="429" spans="1:3">
      <c r="A429">
        <v>1906.08</v>
      </c>
      <c r="B429">
        <v>18.96725147754929</v>
      </c>
      <c r="C429">
        <f t="shared" si="4"/>
        <v>4.0704439172401567E-2</v>
      </c>
    </row>
    <row r="430" spans="1:3">
      <c r="A430">
        <v>1906.09</v>
      </c>
      <c r="B430">
        <v>19.20099368200135</v>
      </c>
      <c r="C430">
        <f t="shared" si="4"/>
        <v>1.2173443120871687E-2</v>
      </c>
    </row>
    <row r="431" spans="1:3">
      <c r="A431">
        <v>1906.1</v>
      </c>
      <c r="B431">
        <v>18.095380908869089</v>
      </c>
      <c r="C431">
        <f t="shared" si="4"/>
        <v>-6.1099171037088652E-2</v>
      </c>
    </row>
    <row r="432" spans="1:3">
      <c r="A432">
        <v>1906.11</v>
      </c>
      <c r="B432">
        <v>18.141851654007951</v>
      </c>
      <c r="C432">
        <f t="shared" si="4"/>
        <v>2.5615216145037493E-3</v>
      </c>
    </row>
    <row r="433" spans="1:3">
      <c r="A433">
        <v>1906.12</v>
      </c>
      <c r="B433">
        <v>17.66000366776866</v>
      </c>
      <c r="C433">
        <f t="shared" si="4"/>
        <v>-2.7284704765872379E-2</v>
      </c>
    </row>
    <row r="434" spans="1:3">
      <c r="A434">
        <v>1907.01</v>
      </c>
      <c r="B434">
        <v>17.218913853705981</v>
      </c>
      <c r="C434">
        <f t="shared" si="4"/>
        <v>-2.5616587539157926E-2</v>
      </c>
    </row>
    <row r="435" spans="1:3">
      <c r="A435">
        <v>1907.02</v>
      </c>
      <c r="B435">
        <v>16.217071288766149</v>
      </c>
      <c r="C435">
        <f t="shared" si="4"/>
        <v>-6.177703403411846E-2</v>
      </c>
    </row>
    <row r="436" spans="1:3">
      <c r="A436">
        <v>1907.03</v>
      </c>
      <c r="B436">
        <v>14.687545255978639</v>
      </c>
      <c r="C436">
        <f t="shared" si="4"/>
        <v>-0.10413762178298031</v>
      </c>
    </row>
    <row r="437" spans="1:3">
      <c r="A437">
        <v>1907.04</v>
      </c>
      <c r="B437">
        <v>14.66970990560273</v>
      </c>
      <c r="C437">
        <f t="shared" si="4"/>
        <v>-1.2157943470373382E-3</v>
      </c>
    </row>
    <row r="438" spans="1:3">
      <c r="A438">
        <v>1907.05</v>
      </c>
      <c r="B438">
        <v>13.790107153424239</v>
      </c>
      <c r="C438">
        <f t="shared" si="4"/>
        <v>-6.3785055648394665E-2</v>
      </c>
    </row>
    <row r="439" spans="1:3">
      <c r="A439">
        <v>1907.06</v>
      </c>
      <c r="B439">
        <v>13.1442699526732</v>
      </c>
      <c r="C439">
        <f t="shared" si="4"/>
        <v>-4.913450523128466E-2</v>
      </c>
    </row>
    <row r="440" spans="1:3">
      <c r="A440">
        <v>1907.07</v>
      </c>
      <c r="B440">
        <v>13.585007357961841</v>
      </c>
      <c r="C440">
        <f t="shared" si="4"/>
        <v>3.2442927241429498E-2</v>
      </c>
    </row>
    <row r="441" spans="1:3">
      <c r="A441">
        <v>1907.08</v>
      </c>
      <c r="B441">
        <v>12.513471604446609</v>
      </c>
      <c r="C441">
        <f t="shared" si="4"/>
        <v>-8.5630573783734468E-2</v>
      </c>
    </row>
    <row r="442" spans="1:3">
      <c r="A442">
        <v>1907.09</v>
      </c>
      <c r="B442">
        <v>12.328569657736629</v>
      </c>
      <c r="C442">
        <f t="shared" si="4"/>
        <v>-1.4997842559452707E-2</v>
      </c>
    </row>
    <row r="443" spans="1:3">
      <c r="A443">
        <v>1907.1</v>
      </c>
      <c r="B443">
        <v>10.831840153050599</v>
      </c>
      <c r="C443">
        <f t="shared" si="4"/>
        <v>-0.13817869203548966</v>
      </c>
    </row>
    <row r="444" spans="1:3">
      <c r="A444">
        <v>1907.11</v>
      </c>
      <c r="B444">
        <v>10.591177559189781</v>
      </c>
      <c r="C444">
        <f t="shared" ref="C444:C507" si="5">(B444-B443)/B444</f>
        <v>-2.2722930714347236E-2</v>
      </c>
    </row>
    <row r="445" spans="1:3">
      <c r="A445">
        <v>1907.12</v>
      </c>
      <c r="B445">
        <v>11.33330623581117</v>
      </c>
      <c r="C445">
        <f t="shared" si="5"/>
        <v>6.5482098619765408E-2</v>
      </c>
    </row>
    <row r="446" spans="1:3">
      <c r="A446">
        <v>1908.01</v>
      </c>
      <c r="B446">
        <v>11.902968628266979</v>
      </c>
      <c r="C446">
        <f t="shared" si="5"/>
        <v>4.7858850194982802E-2</v>
      </c>
    </row>
    <row r="447" spans="1:3">
      <c r="A447">
        <v>1908.02</v>
      </c>
      <c r="B447">
        <v>11.55484629514479</v>
      </c>
      <c r="C447">
        <f t="shared" si="5"/>
        <v>-3.0127820330112597E-2</v>
      </c>
    </row>
    <row r="448" spans="1:3">
      <c r="A448">
        <v>1908.03</v>
      </c>
      <c r="B448">
        <v>11.98466266446429</v>
      </c>
      <c r="C448">
        <f t="shared" si="5"/>
        <v>3.5863868792398147E-2</v>
      </c>
    </row>
    <row r="449" spans="1:3">
      <c r="A449">
        <v>1908.04</v>
      </c>
      <c r="B449">
        <v>12.44888915837037</v>
      </c>
      <c r="C449">
        <f t="shared" si="5"/>
        <v>3.7290595811429843E-2</v>
      </c>
    </row>
    <row r="450" spans="1:3">
      <c r="A450">
        <v>1908.05</v>
      </c>
      <c r="B450">
        <v>13.078451355438339</v>
      </c>
      <c r="C450">
        <f t="shared" si="5"/>
        <v>4.813736580563735E-2</v>
      </c>
    </row>
    <row r="451" spans="1:3">
      <c r="A451">
        <v>1908.06</v>
      </c>
      <c r="B451">
        <v>13.05168412922999</v>
      </c>
      <c r="C451">
        <f t="shared" si="5"/>
        <v>-2.050863776913099E-3</v>
      </c>
    </row>
    <row r="452" spans="1:3">
      <c r="A452">
        <v>1908.07</v>
      </c>
      <c r="B452">
        <v>13.345487104834399</v>
      </c>
      <c r="C452">
        <f t="shared" si="5"/>
        <v>2.2015155632496855E-2</v>
      </c>
    </row>
    <row r="453" spans="1:3">
      <c r="A453">
        <v>1908.08</v>
      </c>
      <c r="B453">
        <v>13.88423289520861</v>
      </c>
      <c r="C453">
        <f t="shared" si="5"/>
        <v>3.8802704797621906E-2</v>
      </c>
    </row>
    <row r="454" spans="1:3">
      <c r="A454">
        <v>1908.09</v>
      </c>
      <c r="B454">
        <v>13.701442268825099</v>
      </c>
      <c r="C454">
        <f t="shared" si="5"/>
        <v>-1.3340977015201875E-2</v>
      </c>
    </row>
    <row r="455" spans="1:3">
      <c r="A455">
        <v>1908.1</v>
      </c>
      <c r="B455">
        <v>13.6908103591787</v>
      </c>
      <c r="C455">
        <f t="shared" si="5"/>
        <v>-7.7657270588597576E-4</v>
      </c>
    </row>
    <row r="456" spans="1:3">
      <c r="A456">
        <v>1908.11</v>
      </c>
      <c r="B456">
        <v>14.43501409125626</v>
      </c>
      <c r="C456">
        <f t="shared" si="5"/>
        <v>5.1555455877826097E-2</v>
      </c>
    </row>
    <row r="457" spans="1:3">
      <c r="A457">
        <v>1908.12</v>
      </c>
      <c r="B457">
        <v>14.58248290896244</v>
      </c>
      <c r="C457">
        <f t="shared" si="5"/>
        <v>1.0112737222242532E-2</v>
      </c>
    </row>
    <row r="458" spans="1:3">
      <c r="A458">
        <v>1909.01</v>
      </c>
      <c r="B458">
        <v>14.76441845644135</v>
      </c>
      <c r="C458">
        <f t="shared" si="5"/>
        <v>1.2322567801479205E-2</v>
      </c>
    </row>
    <row r="459" spans="1:3">
      <c r="A459">
        <v>1909.02</v>
      </c>
      <c r="B459">
        <v>14.167157516701369</v>
      </c>
      <c r="C459">
        <f t="shared" si="5"/>
        <v>-4.2158135041265817E-2</v>
      </c>
    </row>
    <row r="460" spans="1:3">
      <c r="A460">
        <v>1909.03</v>
      </c>
      <c r="B460">
        <v>14.33605838058622</v>
      </c>
      <c r="C460">
        <f t="shared" si="5"/>
        <v>1.1781541299634692E-2</v>
      </c>
    </row>
    <row r="461" spans="1:3">
      <c r="A461">
        <v>1909.04</v>
      </c>
      <c r="B461">
        <v>14.64519860308612</v>
      </c>
      <c r="C461">
        <f t="shared" si="5"/>
        <v>2.1108639826485975E-2</v>
      </c>
    </row>
    <row r="462" spans="1:3">
      <c r="A462">
        <v>1909.05</v>
      </c>
      <c r="B462">
        <v>14.95350978658279</v>
      </c>
      <c r="C462">
        <f t="shared" si="5"/>
        <v>2.0617981189493442E-2</v>
      </c>
    </row>
    <row r="463" spans="1:3">
      <c r="A463">
        <v>1909.06</v>
      </c>
      <c r="B463">
        <v>15.040444676081</v>
      </c>
      <c r="C463">
        <f t="shared" si="5"/>
        <v>5.7800744173783104E-3</v>
      </c>
    </row>
    <row r="464" spans="1:3">
      <c r="A464">
        <v>1909.07</v>
      </c>
      <c r="B464">
        <v>15.23150324049768</v>
      </c>
      <c r="C464">
        <f t="shared" si="5"/>
        <v>1.2543644668550635E-2</v>
      </c>
    </row>
    <row r="465" spans="1:3">
      <c r="A465">
        <v>1909.08</v>
      </c>
      <c r="B465">
        <v>15.417580706254761</v>
      </c>
      <c r="C465">
        <f t="shared" si="5"/>
        <v>1.206917410081014E-2</v>
      </c>
    </row>
    <row r="466" spans="1:3">
      <c r="A466">
        <v>1909.09</v>
      </c>
      <c r="B466">
        <v>15.25444643682118</v>
      </c>
      <c r="C466">
        <f t="shared" si="5"/>
        <v>-1.0694211036056164E-2</v>
      </c>
    </row>
    <row r="467" spans="1:3">
      <c r="A467">
        <v>1909.1</v>
      </c>
      <c r="B467">
        <v>14.98884529612176</v>
      </c>
      <c r="C467">
        <f t="shared" si="5"/>
        <v>-1.7719920077375301E-2</v>
      </c>
    </row>
    <row r="468" spans="1:3">
      <c r="A468">
        <v>1909.11</v>
      </c>
      <c r="B468">
        <v>14.74563117682459</v>
      </c>
      <c r="C468">
        <f t="shared" si="5"/>
        <v>-1.6493978208231889E-2</v>
      </c>
    </row>
    <row r="469" spans="1:3">
      <c r="A469">
        <v>1909.12</v>
      </c>
      <c r="B469">
        <v>14.75063848926504</v>
      </c>
      <c r="C469">
        <f t="shared" si="5"/>
        <v>3.3946411500042047E-4</v>
      </c>
    </row>
    <row r="470" spans="1:3">
      <c r="A470">
        <v>1910.01</v>
      </c>
      <c r="B470">
        <v>14.54788504056415</v>
      </c>
      <c r="C470">
        <f t="shared" si="5"/>
        <v>-1.3936970778607881E-2</v>
      </c>
    </row>
    <row r="471" spans="1:3">
      <c r="A471">
        <v>1910.02</v>
      </c>
      <c r="B471">
        <v>14.002037903032701</v>
      </c>
      <c r="C471">
        <f t="shared" si="5"/>
        <v>-3.8983406652057732E-2</v>
      </c>
    </row>
    <row r="472" spans="1:3">
      <c r="A472">
        <v>1910.03</v>
      </c>
      <c r="B472">
        <v>14.050006965077831</v>
      </c>
      <c r="C472">
        <f t="shared" si="5"/>
        <v>3.4141664245690533E-3</v>
      </c>
    </row>
    <row r="473" spans="1:3">
      <c r="A473">
        <v>1910.04</v>
      </c>
      <c r="B473">
        <v>13.559883620820081</v>
      </c>
      <c r="C473">
        <f t="shared" si="5"/>
        <v>-3.6145099616135795E-2</v>
      </c>
    </row>
    <row r="474" spans="1:3">
      <c r="A474">
        <v>1910.05</v>
      </c>
      <c r="B474">
        <v>13.56879228725146</v>
      </c>
      <c r="C474">
        <f t="shared" si="5"/>
        <v>6.5655559041532792E-4</v>
      </c>
    </row>
    <row r="475" spans="1:3">
      <c r="A475">
        <v>1910.06</v>
      </c>
      <c r="B475">
        <v>13.01965730231594</v>
      </c>
      <c r="C475">
        <f t="shared" si="5"/>
        <v>-4.2177376269177225E-2</v>
      </c>
    </row>
    <row r="476" spans="1:3">
      <c r="A476">
        <v>1910.07</v>
      </c>
      <c r="B476">
        <v>12.342581259985231</v>
      </c>
      <c r="C476">
        <f t="shared" si="5"/>
        <v>-5.4856924015221707E-2</v>
      </c>
    </row>
    <row r="477" spans="1:3">
      <c r="A477">
        <v>1910.08</v>
      </c>
      <c r="B477">
        <v>12.745055150886261</v>
      </c>
      <c r="C477">
        <f t="shared" si="5"/>
        <v>3.1578826936111207E-2</v>
      </c>
    </row>
    <row r="478" spans="1:3">
      <c r="A478">
        <v>1910.09</v>
      </c>
      <c r="B478">
        <v>12.937161101070849</v>
      </c>
      <c r="C478">
        <f t="shared" si="5"/>
        <v>1.4849158071370645E-2</v>
      </c>
    </row>
    <row r="479" spans="1:3">
      <c r="A479">
        <v>1910.1</v>
      </c>
      <c r="B479">
        <v>13.91886665644582</v>
      </c>
      <c r="C479">
        <f t="shared" si="5"/>
        <v>7.0530566863383479E-2</v>
      </c>
    </row>
    <row r="480" spans="1:3">
      <c r="A480">
        <v>1910.11</v>
      </c>
      <c r="B480">
        <v>14.16452317578036</v>
      </c>
      <c r="C480">
        <f t="shared" si="5"/>
        <v>1.7343084287834227E-2</v>
      </c>
    </row>
    <row r="481" spans="1:3">
      <c r="A481">
        <v>1910.12</v>
      </c>
      <c r="B481">
        <v>13.741478417781551</v>
      </c>
      <c r="C481">
        <f t="shared" si="5"/>
        <v>-3.0785971140586094E-2</v>
      </c>
    </row>
    <row r="482" spans="1:3">
      <c r="A482">
        <v>1911.01</v>
      </c>
      <c r="B482">
        <v>14.049215181401211</v>
      </c>
      <c r="C482">
        <f t="shared" si="5"/>
        <v>2.1904196045559307E-2</v>
      </c>
    </row>
    <row r="483" spans="1:3">
      <c r="A483">
        <v>1911.02</v>
      </c>
      <c r="B483">
        <v>14.72148846992831</v>
      </c>
      <c r="C483">
        <f t="shared" si="5"/>
        <v>4.5666122002564966E-2</v>
      </c>
    </row>
    <row r="484" spans="1:3">
      <c r="A484">
        <v>1911.03</v>
      </c>
      <c r="B484">
        <v>14.370623221979541</v>
      </c>
      <c r="C484">
        <f t="shared" si="5"/>
        <v>-2.4415451057970078E-2</v>
      </c>
    </row>
    <row r="485" spans="1:3">
      <c r="A485">
        <v>1911.04</v>
      </c>
      <c r="B485">
        <v>14.75293542032936</v>
      </c>
      <c r="C485">
        <f t="shared" si="5"/>
        <v>2.5914313826860356E-2</v>
      </c>
    </row>
    <row r="486" spans="1:3">
      <c r="A486">
        <v>1911.05</v>
      </c>
      <c r="B486">
        <v>15.047660591685039</v>
      </c>
      <c r="C486">
        <f t="shared" si="5"/>
        <v>1.9586112376732984E-2</v>
      </c>
    </row>
    <row r="487" spans="1:3">
      <c r="A487">
        <v>1911.06</v>
      </c>
      <c r="B487">
        <v>15.328355684719289</v>
      </c>
      <c r="C487">
        <f t="shared" si="5"/>
        <v>1.8312146378105829E-2</v>
      </c>
    </row>
    <row r="488" spans="1:3">
      <c r="A488">
        <v>1911.07</v>
      </c>
      <c r="B488">
        <v>15.083110578700269</v>
      </c>
      <c r="C488">
        <f t="shared" si="5"/>
        <v>-1.6259584171274637E-2</v>
      </c>
    </row>
    <row r="489" spans="1:3">
      <c r="A489">
        <v>1911.08</v>
      </c>
      <c r="B489">
        <v>13.89979066565445</v>
      </c>
      <c r="C489">
        <f t="shared" si="5"/>
        <v>-8.5132211089317483E-2</v>
      </c>
    </row>
    <row r="490" spans="1:3">
      <c r="A490">
        <v>1911.09</v>
      </c>
      <c r="B490">
        <v>12.99795398325244</v>
      </c>
      <c r="C490">
        <f t="shared" si="5"/>
        <v>-6.9382972394271075E-2</v>
      </c>
    </row>
    <row r="491" spans="1:3">
      <c r="A491">
        <v>1911.1</v>
      </c>
      <c r="B491">
        <v>13.066472850619199</v>
      </c>
      <c r="C491">
        <f t="shared" si="5"/>
        <v>5.2438686514786536E-3</v>
      </c>
    </row>
    <row r="492" spans="1:3">
      <c r="A492">
        <v>1911.11</v>
      </c>
      <c r="B492">
        <v>13.7279975864131</v>
      </c>
      <c r="C492">
        <f t="shared" si="5"/>
        <v>4.8187999133145684E-2</v>
      </c>
    </row>
    <row r="493" spans="1:3">
      <c r="A493">
        <v>1911.12</v>
      </c>
      <c r="B493">
        <v>13.92925841957824</v>
      </c>
      <c r="C493">
        <f t="shared" si="5"/>
        <v>1.4448783065310803E-2</v>
      </c>
    </row>
    <row r="494" spans="1:3">
      <c r="A494">
        <v>1912.01</v>
      </c>
      <c r="B494">
        <v>13.794952631845829</v>
      </c>
      <c r="C494">
        <f t="shared" si="5"/>
        <v>-9.7358643640691918E-3</v>
      </c>
    </row>
    <row r="495" spans="1:3">
      <c r="A495">
        <v>1912.02</v>
      </c>
      <c r="B495">
        <v>13.5316343696866</v>
      </c>
      <c r="C495">
        <f t="shared" si="5"/>
        <v>-1.9459457369695985E-2</v>
      </c>
    </row>
    <row r="496" spans="1:3">
      <c r="A496">
        <v>1912.03</v>
      </c>
      <c r="B496">
        <v>13.639769173944179</v>
      </c>
      <c r="C496">
        <f t="shared" si="5"/>
        <v>7.9279057349553594E-3</v>
      </c>
    </row>
    <row r="497" spans="1:3">
      <c r="A497">
        <v>1912.04</v>
      </c>
      <c r="B497">
        <v>13.654392690553239</v>
      </c>
      <c r="C497">
        <f t="shared" si="5"/>
        <v>1.0709752488059798E-3</v>
      </c>
    </row>
    <row r="498" spans="1:3">
      <c r="A498">
        <v>1912.05</v>
      </c>
      <c r="B498">
        <v>13.645500685612371</v>
      </c>
      <c r="C498">
        <f t="shared" si="5"/>
        <v>-6.5164372826891667E-4</v>
      </c>
    </row>
    <row r="499" spans="1:3">
      <c r="A499">
        <v>1912.06</v>
      </c>
      <c r="B499">
        <v>13.78541740450253</v>
      </c>
      <c r="C499">
        <f t="shared" si="5"/>
        <v>1.0149617874063092E-2</v>
      </c>
    </row>
    <row r="500" spans="1:3">
      <c r="A500">
        <v>1912.07</v>
      </c>
      <c r="B500">
        <v>13.802876645015781</v>
      </c>
      <c r="C500">
        <f t="shared" si="5"/>
        <v>1.2648986846923169E-3</v>
      </c>
    </row>
    <row r="501" spans="1:3">
      <c r="A501">
        <v>1912.08</v>
      </c>
      <c r="B501">
        <v>13.98476176342627</v>
      </c>
      <c r="C501">
        <f t="shared" si="5"/>
        <v>1.3005950440011486E-2</v>
      </c>
    </row>
    <row r="502" spans="1:3">
      <c r="A502">
        <v>1912.09</v>
      </c>
      <c r="B502">
        <v>13.92628500131587</v>
      </c>
      <c r="C502">
        <f t="shared" si="5"/>
        <v>-4.199020923733426E-3</v>
      </c>
    </row>
    <row r="503" spans="1:3">
      <c r="A503">
        <v>1912.1</v>
      </c>
      <c r="B503">
        <v>13.905092701178461</v>
      </c>
      <c r="C503">
        <f t="shared" si="5"/>
        <v>-1.5240675192056212E-3</v>
      </c>
    </row>
    <row r="504" spans="1:3">
      <c r="A504">
        <v>1912.11</v>
      </c>
      <c r="B504">
        <v>13.74954101860653</v>
      </c>
      <c r="C504">
        <f t="shared" si="5"/>
        <v>-1.1313227282382054E-2</v>
      </c>
    </row>
    <row r="505" spans="1:3">
      <c r="A505">
        <v>1912.12</v>
      </c>
      <c r="B505">
        <v>13.388999452579631</v>
      </c>
      <c r="C505">
        <f t="shared" si="5"/>
        <v>-2.692819335035784E-2</v>
      </c>
    </row>
    <row r="506" spans="1:3">
      <c r="A506">
        <v>1913.01</v>
      </c>
      <c r="B506">
        <v>13.148088791761561</v>
      </c>
      <c r="C506">
        <f t="shared" si="5"/>
        <v>-1.8322865371050871E-2</v>
      </c>
    </row>
    <row r="507" spans="1:3">
      <c r="A507">
        <v>1913.02</v>
      </c>
      <c r="B507">
        <v>12.68296051623676</v>
      </c>
      <c r="C507">
        <f t="shared" si="5"/>
        <v>-3.6673478162243173E-2</v>
      </c>
    </row>
    <row r="508" spans="1:3">
      <c r="A508">
        <v>1913.03</v>
      </c>
      <c r="B508">
        <v>12.443453515183659</v>
      </c>
      <c r="C508">
        <f t="shared" ref="C508:C571" si="6">(B508-B507)/B508</f>
        <v>-1.9247630953967157E-2</v>
      </c>
    </row>
    <row r="509" spans="1:3">
      <c r="A509">
        <v>1913.04</v>
      </c>
      <c r="B509">
        <v>12.43306708179516</v>
      </c>
      <c r="C509">
        <f t="shared" si="6"/>
        <v>-8.353878669010782E-4</v>
      </c>
    </row>
    <row r="510" spans="1:3">
      <c r="A510">
        <v>1913.05</v>
      </c>
      <c r="B510">
        <v>12.221401061154131</v>
      </c>
      <c r="C510">
        <f t="shared" si="6"/>
        <v>-1.7319292573894203E-2</v>
      </c>
    </row>
    <row r="511" spans="1:3">
      <c r="A511">
        <v>1913.06</v>
      </c>
      <c r="B511">
        <v>11.491962852761221</v>
      </c>
      <c r="C511">
        <f t="shared" si="6"/>
        <v>-6.3473770124278198E-2</v>
      </c>
    </row>
    <row r="512" spans="1:3">
      <c r="A512">
        <v>1913.07</v>
      </c>
      <c r="B512">
        <v>11.53402279545986</v>
      </c>
      <c r="C512">
        <f t="shared" si="6"/>
        <v>3.6465978474739345E-3</v>
      </c>
    </row>
    <row r="513" spans="1:3">
      <c r="A513">
        <v>1913.08</v>
      </c>
      <c r="B513">
        <v>11.846840543564619</v>
      </c>
      <c r="C513">
        <f t="shared" si="6"/>
        <v>2.6405162368348636E-2</v>
      </c>
    </row>
    <row r="514" spans="1:3">
      <c r="A514">
        <v>1913.09</v>
      </c>
      <c r="B514">
        <v>11.843316826625969</v>
      </c>
      <c r="C514">
        <f t="shared" si="6"/>
        <v>-2.9752787924479059E-4</v>
      </c>
    </row>
    <row r="515" spans="1:3">
      <c r="A515">
        <v>1913.1</v>
      </c>
      <c r="B515">
        <v>11.47149024031229</v>
      </c>
      <c r="C515">
        <f t="shared" si="6"/>
        <v>-3.2413102266960273E-2</v>
      </c>
    </row>
    <row r="516" spans="1:3">
      <c r="A516">
        <v>1913.11</v>
      </c>
      <c r="B516">
        <v>11.072537845037999</v>
      </c>
      <c r="C516">
        <f t="shared" si="6"/>
        <v>-3.6030799881445058E-2</v>
      </c>
    </row>
    <row r="517" spans="1:3">
      <c r="A517">
        <v>1913.12</v>
      </c>
      <c r="B517">
        <v>11.174040870036791</v>
      </c>
      <c r="C517">
        <f t="shared" si="6"/>
        <v>9.0838243907781051E-3</v>
      </c>
    </row>
    <row r="518" spans="1:3">
      <c r="A518">
        <v>1914.01</v>
      </c>
      <c r="B518">
        <v>11.63609210504613</v>
      </c>
      <c r="C518">
        <f t="shared" si="6"/>
        <v>3.9708454594387821E-2</v>
      </c>
    </row>
    <row r="519" spans="1:3">
      <c r="A519">
        <v>1914.02</v>
      </c>
      <c r="B519">
        <v>11.910233879798231</v>
      </c>
      <c r="C519">
        <f t="shared" si="6"/>
        <v>2.3017329258083811E-2</v>
      </c>
    </row>
    <row r="520" spans="1:3">
      <c r="A520">
        <v>1914.03</v>
      </c>
      <c r="B520">
        <v>11.68552601883682</v>
      </c>
      <c r="C520">
        <f t="shared" si="6"/>
        <v>-1.9229588860543097E-2</v>
      </c>
    </row>
    <row r="521" spans="1:3">
      <c r="A521">
        <v>1914.04</v>
      </c>
      <c r="B521">
        <v>11.52266253620023</v>
      </c>
      <c r="C521">
        <f t="shared" si="6"/>
        <v>-1.4134188354898804E-2</v>
      </c>
    </row>
    <row r="522" spans="1:3">
      <c r="A522">
        <v>1914.05</v>
      </c>
      <c r="B522">
        <v>11.479008694164481</v>
      </c>
      <c r="C522">
        <f t="shared" si="6"/>
        <v>-3.8029278658827641E-3</v>
      </c>
    </row>
    <row r="523" spans="1:3">
      <c r="A523">
        <v>1914.06</v>
      </c>
      <c r="B523">
        <v>11.42871516883188</v>
      </c>
      <c r="C523">
        <f t="shared" si="6"/>
        <v>-4.4006281187022453E-3</v>
      </c>
    </row>
    <row r="524" spans="1:3">
      <c r="A524">
        <v>1914.07</v>
      </c>
      <c r="B524">
        <v>10.69434518304014</v>
      </c>
      <c r="C524">
        <f t="shared" si="6"/>
        <v>-6.8668999665015246E-2</v>
      </c>
    </row>
    <row r="525" spans="1:3">
      <c r="A525">
        <v>1914.08</v>
      </c>
      <c r="B525">
        <v>10.492046265076439</v>
      </c>
      <c r="C525">
        <f t="shared" si="6"/>
        <v>-1.928116907347879E-2</v>
      </c>
    </row>
    <row r="526" spans="1:3">
      <c r="A526">
        <v>1914.09</v>
      </c>
      <c r="B526">
        <v>10.500497301802129</v>
      </c>
      <c r="C526">
        <f t="shared" si="6"/>
        <v>8.0482252247611517E-4</v>
      </c>
    </row>
    <row r="527" spans="1:3">
      <c r="A527">
        <v>1914.1</v>
      </c>
      <c r="B527">
        <v>10.612759466126221</v>
      </c>
      <c r="C527">
        <f t="shared" si="6"/>
        <v>1.0578037190271731E-2</v>
      </c>
    </row>
    <row r="528" spans="1:3">
      <c r="A528">
        <v>1914.11</v>
      </c>
      <c r="B528">
        <v>10.516917642992119</v>
      </c>
      <c r="C528">
        <f t="shared" si="6"/>
        <v>-9.1131095999372955E-3</v>
      </c>
    </row>
    <row r="529" spans="1:3">
      <c r="A529">
        <v>1914.12</v>
      </c>
      <c r="B529">
        <v>10.17221799199787</v>
      </c>
      <c r="C529">
        <f t="shared" si="6"/>
        <v>-3.3886380656157018E-2</v>
      </c>
    </row>
    <row r="530" spans="1:3">
      <c r="A530">
        <v>1915.01</v>
      </c>
      <c r="B530">
        <v>10.359834197757269</v>
      </c>
      <c r="C530">
        <f t="shared" si="6"/>
        <v>1.8109962203836701E-2</v>
      </c>
    </row>
    <row r="531" spans="1:3">
      <c r="A531">
        <v>1915.02</v>
      </c>
      <c r="B531">
        <v>10.3297862096607</v>
      </c>
      <c r="C531">
        <f t="shared" si="6"/>
        <v>-2.9088683431287192E-3</v>
      </c>
    </row>
    <row r="532" spans="1:3">
      <c r="A532">
        <v>1915.03</v>
      </c>
      <c r="B532">
        <v>10.70701318868281</v>
      </c>
      <c r="C532">
        <f t="shared" si="6"/>
        <v>3.5231765607689217E-2</v>
      </c>
    </row>
    <row r="533" spans="1:3">
      <c r="A533">
        <v>1915.04</v>
      </c>
      <c r="B533">
        <v>11.40112378900019</v>
      </c>
      <c r="C533">
        <f t="shared" si="6"/>
        <v>6.0880893249054824E-2</v>
      </c>
    </row>
    <row r="534" spans="1:3">
      <c r="A534">
        <v>1915.05</v>
      </c>
      <c r="B534">
        <v>11.02692987647132</v>
      </c>
      <c r="C534">
        <f t="shared" si="6"/>
        <v>-3.3934550842415846E-2</v>
      </c>
    </row>
    <row r="535" spans="1:3">
      <c r="A535">
        <v>1915.06</v>
      </c>
      <c r="B535">
        <v>11.15426218909634</v>
      </c>
      <c r="C535">
        <f t="shared" si="6"/>
        <v>1.1415574644595645E-2</v>
      </c>
    </row>
    <row r="536" spans="1:3">
      <c r="A536">
        <v>1915.07</v>
      </c>
      <c r="B536">
        <v>11.1136293939496</v>
      </c>
      <c r="C536">
        <f t="shared" si="6"/>
        <v>-3.6561229195622644E-3</v>
      </c>
    </row>
    <row r="537" spans="1:3">
      <c r="A537">
        <v>1915.08</v>
      </c>
      <c r="B537">
        <v>11.5848316416046</v>
      </c>
      <c r="C537">
        <f t="shared" si="6"/>
        <v>4.0674069527499392E-2</v>
      </c>
    </row>
    <row r="538" spans="1:3">
      <c r="A538">
        <v>1915.09</v>
      </c>
      <c r="B538">
        <v>12.01157075782589</v>
      </c>
      <c r="C538">
        <f t="shared" si="6"/>
        <v>3.5527336501202968E-2</v>
      </c>
    </row>
    <row r="539" spans="1:3">
      <c r="A539">
        <v>1915.1</v>
      </c>
      <c r="B539">
        <v>12.54907613322016</v>
      </c>
      <c r="C539">
        <f t="shared" si="6"/>
        <v>4.2832266669525977E-2</v>
      </c>
    </row>
    <row r="540" spans="1:3">
      <c r="A540">
        <v>1915.11</v>
      </c>
      <c r="B540">
        <v>12.857714453559311</v>
      </c>
      <c r="C540">
        <f t="shared" si="6"/>
        <v>2.4004135529212409E-2</v>
      </c>
    </row>
    <row r="541" spans="1:3">
      <c r="A541">
        <v>1915.12</v>
      </c>
      <c r="B541">
        <v>12.87844460218599</v>
      </c>
      <c r="C541">
        <f t="shared" si="6"/>
        <v>1.6096779748666686E-3</v>
      </c>
    </row>
    <row r="542" spans="1:3">
      <c r="A542">
        <v>1916.01</v>
      </c>
      <c r="B542">
        <v>12.54356369251618</v>
      </c>
      <c r="C542">
        <f t="shared" si="6"/>
        <v>-2.6697429684166114E-2</v>
      </c>
    </row>
    <row r="543" spans="1:3">
      <c r="A543">
        <v>1916.02</v>
      </c>
      <c r="B543">
        <v>12.354652326458799</v>
      </c>
      <c r="C543">
        <f t="shared" si="6"/>
        <v>-1.5290706777139099E-2</v>
      </c>
    </row>
    <row r="544" spans="1:3">
      <c r="A544">
        <v>1916.03</v>
      </c>
      <c r="B544">
        <v>12.177052795748491</v>
      </c>
      <c r="C544">
        <f t="shared" si="6"/>
        <v>-1.4584771347325989E-2</v>
      </c>
    </row>
    <row r="545" spans="1:3">
      <c r="A545">
        <v>1916.04</v>
      </c>
      <c r="B545">
        <v>11.906481776593189</v>
      </c>
      <c r="C545">
        <f t="shared" si="6"/>
        <v>-2.2724682591562358E-2</v>
      </c>
    </row>
    <row r="546" spans="1:3">
      <c r="A546">
        <v>1916.05</v>
      </c>
      <c r="B546">
        <v>12.02625667190517</v>
      </c>
      <c r="C546">
        <f t="shared" si="6"/>
        <v>9.9594494429667089E-3</v>
      </c>
    </row>
    <row r="547" spans="1:3">
      <c r="A547">
        <v>1916.06</v>
      </c>
      <c r="B547">
        <v>11.99596122294659</v>
      </c>
      <c r="C547">
        <f t="shared" si="6"/>
        <v>-2.5254707309847286E-3</v>
      </c>
    </row>
    <row r="548" spans="1:3">
      <c r="A548">
        <v>1916.07</v>
      </c>
      <c r="B548">
        <v>11.791165275254549</v>
      </c>
      <c r="C548">
        <f t="shared" si="6"/>
        <v>-1.7368592748151428E-2</v>
      </c>
    </row>
    <row r="549" spans="1:3">
      <c r="A549">
        <v>1916.08</v>
      </c>
      <c r="B549">
        <v>11.73208263887417</v>
      </c>
      <c r="C549">
        <f t="shared" si="6"/>
        <v>-5.0359887667863592E-3</v>
      </c>
    </row>
    <row r="550" spans="1:3">
      <c r="A550">
        <v>1916.09</v>
      </c>
      <c r="B550">
        <v>11.944552417504481</v>
      </c>
      <c r="C550">
        <f t="shared" si="6"/>
        <v>1.7788006716680408E-2</v>
      </c>
    </row>
    <row r="551" spans="1:3">
      <c r="A551">
        <v>1916.1</v>
      </c>
      <c r="B551">
        <v>12.045741763370801</v>
      </c>
      <c r="C551">
        <f t="shared" si="6"/>
        <v>8.4004246358676763E-3</v>
      </c>
    </row>
    <row r="552" spans="1:3">
      <c r="A552">
        <v>1916.11</v>
      </c>
      <c r="B552">
        <v>12.053230403230501</v>
      </c>
      <c r="C552">
        <f t="shared" si="6"/>
        <v>6.2129732936099262E-4</v>
      </c>
    </row>
    <row r="553" spans="1:3">
      <c r="A553">
        <v>1916.12</v>
      </c>
      <c r="B553">
        <v>11.413559188849501</v>
      </c>
      <c r="C553">
        <f t="shared" si="6"/>
        <v>-5.6044850146826065E-2</v>
      </c>
    </row>
    <row r="554" spans="1:3">
      <c r="A554">
        <v>1917.01</v>
      </c>
      <c r="B554">
        <v>10.992361427383431</v>
      </c>
      <c r="C554">
        <f t="shared" si="6"/>
        <v>-3.8317313731771094E-2</v>
      </c>
    </row>
    <row r="555" spans="1:3">
      <c r="A555">
        <v>1917.02</v>
      </c>
      <c r="B555">
        <v>10.06318773873573</v>
      </c>
      <c r="C555">
        <f t="shared" si="6"/>
        <v>-9.2333931629942564E-2</v>
      </c>
    </row>
    <row r="556" spans="1:3">
      <c r="A556">
        <v>1917.03</v>
      </c>
      <c r="B556">
        <v>10.327157080107879</v>
      </c>
      <c r="C556">
        <f t="shared" si="6"/>
        <v>2.5560697811075814E-2</v>
      </c>
    </row>
    <row r="557" spans="1:3">
      <c r="A557">
        <v>1917.04</v>
      </c>
      <c r="B557">
        <v>9.6445311972812355</v>
      </c>
      <c r="C557">
        <f t="shared" si="6"/>
        <v>-7.0778544738294147E-2</v>
      </c>
    </row>
    <row r="558" spans="1:3">
      <c r="A558">
        <v>1917.05</v>
      </c>
      <c r="B558">
        <v>9.1389888133735777</v>
      </c>
      <c r="C558">
        <f t="shared" si="6"/>
        <v>-5.5317102825191145E-2</v>
      </c>
    </row>
    <row r="559" spans="1:3">
      <c r="A559">
        <v>1917.06</v>
      </c>
      <c r="B559">
        <v>9.1482202595395847</v>
      </c>
      <c r="C559">
        <f t="shared" si="6"/>
        <v>1.0090974970110331E-3</v>
      </c>
    </row>
    <row r="560" spans="1:3">
      <c r="A560">
        <v>1917.07</v>
      </c>
      <c r="B560">
        <v>9.003472377228805</v>
      </c>
      <c r="C560">
        <f t="shared" si="6"/>
        <v>-1.6076895251755294E-2</v>
      </c>
    </row>
    <row r="561" spans="1:3">
      <c r="A561">
        <v>1917.08</v>
      </c>
      <c r="B561">
        <v>8.5726804667537806</v>
      </c>
      <c r="C561">
        <f t="shared" si="6"/>
        <v>-5.025171673500535E-2</v>
      </c>
    </row>
    <row r="562" spans="1:3">
      <c r="A562">
        <v>1917.09</v>
      </c>
      <c r="B562">
        <v>7.950823264217064</v>
      </c>
      <c r="C562">
        <f t="shared" si="6"/>
        <v>-7.8212932406057242E-2</v>
      </c>
    </row>
    <row r="563" spans="1:3">
      <c r="A563">
        <v>1917.1</v>
      </c>
      <c r="B563">
        <v>7.3871337111081479</v>
      </c>
      <c r="C563">
        <f t="shared" si="6"/>
        <v>-7.6306937867022404E-2</v>
      </c>
    </row>
    <row r="564" spans="1:3">
      <c r="A564">
        <v>1917.11</v>
      </c>
      <c r="B564">
        <v>6.7530136047743081</v>
      </c>
      <c r="C564">
        <f t="shared" si="6"/>
        <v>-9.3901796064134041E-2</v>
      </c>
    </row>
    <row r="565" spans="1:3">
      <c r="A565">
        <v>1917.12</v>
      </c>
      <c r="B565">
        <v>6.4125938981198214</v>
      </c>
      <c r="C565">
        <f t="shared" si="6"/>
        <v>-5.3086116486231585E-2</v>
      </c>
    </row>
    <row r="566" spans="1:3">
      <c r="A566">
        <v>1918.01</v>
      </c>
      <c r="B566">
        <v>6.640646028655353</v>
      </c>
      <c r="C566">
        <f t="shared" si="6"/>
        <v>3.4341859143139621E-2</v>
      </c>
    </row>
    <row r="567" spans="1:3">
      <c r="A567">
        <v>1918.02</v>
      </c>
      <c r="B567">
        <v>6.7843435516302826</v>
      </c>
      <c r="C567">
        <f t="shared" si="6"/>
        <v>2.1180755644427667E-2</v>
      </c>
    </row>
    <row r="568" spans="1:3">
      <c r="A568">
        <v>1918.03</v>
      </c>
      <c r="B568">
        <v>6.6863557604558963</v>
      </c>
      <c r="C568">
        <f t="shared" si="6"/>
        <v>-1.4654887458112933E-2</v>
      </c>
    </row>
    <row r="569" spans="1:3">
      <c r="A569">
        <v>1918.04</v>
      </c>
      <c r="B569">
        <v>6.5207277305471596</v>
      </c>
      <c r="C569">
        <f t="shared" si="6"/>
        <v>-2.5400237021526235E-2</v>
      </c>
    </row>
    <row r="570" spans="1:3">
      <c r="A570">
        <v>1918.05</v>
      </c>
      <c r="B570">
        <v>6.5823632316210814</v>
      </c>
      <c r="C570">
        <f t="shared" si="6"/>
        <v>9.3637344073979976E-3</v>
      </c>
    </row>
    <row r="571" spans="1:3">
      <c r="A571">
        <v>1918.06</v>
      </c>
      <c r="B571">
        <v>6.4962913186410569</v>
      </c>
      <c r="C571">
        <f t="shared" si="6"/>
        <v>-1.3249392423803687E-2</v>
      </c>
    </row>
    <row r="572" spans="1:3">
      <c r="A572">
        <v>1918.07</v>
      </c>
      <c r="B572">
        <v>6.3713240938489886</v>
      </c>
      <c r="C572">
        <f t="shared" ref="C572:C635" si="7">(B572-B571)/B572</f>
        <v>-1.9614011616943854E-2</v>
      </c>
    </row>
    <row r="573" spans="1:3">
      <c r="A573">
        <v>1918.08</v>
      </c>
      <c r="B573">
        <v>6.303073760914593</v>
      </c>
      <c r="C573">
        <f t="shared" si="7"/>
        <v>-1.0828103164144507E-2</v>
      </c>
    </row>
    <row r="574" spans="1:3">
      <c r="A574">
        <v>1918.09</v>
      </c>
      <c r="B574">
        <v>6.1491705624316806</v>
      </c>
      <c r="C574">
        <f t="shared" si="7"/>
        <v>-2.5028285834708033E-2</v>
      </c>
    </row>
    <row r="575" spans="1:3">
      <c r="A575">
        <v>1918.1</v>
      </c>
      <c r="B575">
        <v>6.2905153211913216</v>
      </c>
      <c r="C575">
        <f t="shared" si="7"/>
        <v>2.2469503934515914E-2</v>
      </c>
    </row>
    <row r="576" spans="1:3">
      <c r="A576">
        <v>1918.11</v>
      </c>
      <c r="B576">
        <v>6.3333274953541556</v>
      </c>
      <c r="C576">
        <f t="shared" si="7"/>
        <v>6.7598232041907024E-3</v>
      </c>
    </row>
    <row r="577" spans="1:3">
      <c r="A577">
        <v>1918.12</v>
      </c>
      <c r="B577">
        <v>6.1345804112834319</v>
      </c>
      <c r="C577">
        <f t="shared" si="7"/>
        <v>-3.2397828497799951E-2</v>
      </c>
    </row>
    <row r="578" spans="1:3">
      <c r="A578">
        <v>1919.01</v>
      </c>
      <c r="B578">
        <v>6.0984676399501039</v>
      </c>
      <c r="C578">
        <f t="shared" si="7"/>
        <v>-5.9216139964011491E-3</v>
      </c>
    </row>
    <row r="579" spans="1:3">
      <c r="A579">
        <v>1919.02</v>
      </c>
      <c r="B579">
        <v>6.2396927713649788</v>
      </c>
      <c r="C579">
        <f t="shared" si="7"/>
        <v>2.263334695948193E-2</v>
      </c>
    </row>
    <row r="580" spans="1:3">
      <c r="A580">
        <v>1919.03</v>
      </c>
      <c r="B580">
        <v>6.3560740048691438</v>
      </c>
      <c r="C580">
        <f t="shared" si="7"/>
        <v>1.8310238901405141E-2</v>
      </c>
    </row>
    <row r="581" spans="1:3">
      <c r="A581">
        <v>1919.04</v>
      </c>
      <c r="B581">
        <v>6.4561395558192736</v>
      </c>
      <c r="C581">
        <f t="shared" si="7"/>
        <v>1.5499285615648631E-2</v>
      </c>
    </row>
    <row r="582" spans="1:3">
      <c r="A582">
        <v>1919.05</v>
      </c>
      <c r="B582">
        <v>6.8290022614820316</v>
      </c>
      <c r="C582">
        <f t="shared" si="7"/>
        <v>5.4599880243975683E-2</v>
      </c>
    </row>
    <row r="583" spans="1:3">
      <c r="A583">
        <v>1919.06</v>
      </c>
      <c r="B583">
        <v>7.0216152147841342</v>
      </c>
      <c r="C583">
        <f t="shared" si="7"/>
        <v>2.7431431004158794E-2</v>
      </c>
    </row>
    <row r="584" spans="1:3">
      <c r="A584">
        <v>1919.07</v>
      </c>
      <c r="B584">
        <v>7.0528371654463156</v>
      </c>
      <c r="C584">
        <f t="shared" si="7"/>
        <v>4.4268639598183017E-3</v>
      </c>
    </row>
    <row r="585" spans="1:3">
      <c r="A585">
        <v>1919.08</v>
      </c>
      <c r="B585">
        <v>6.4791311017052786</v>
      </c>
      <c r="C585">
        <f t="shared" si="7"/>
        <v>-8.8546759547748627E-2</v>
      </c>
    </row>
    <row r="586" spans="1:3">
      <c r="A586">
        <v>1919.09</v>
      </c>
      <c r="B586">
        <v>6.5584816720612631</v>
      </c>
      <c r="C586">
        <f t="shared" si="7"/>
        <v>1.2098923855198547E-2</v>
      </c>
    </row>
    <row r="587" spans="1:3">
      <c r="A587">
        <v>1919.1</v>
      </c>
      <c r="B587">
        <v>6.7947041999493036</v>
      </c>
      <c r="C587">
        <f t="shared" si="7"/>
        <v>3.4765682351529451E-2</v>
      </c>
    </row>
    <row r="588" spans="1:3">
      <c r="A588">
        <v>1919.11</v>
      </c>
      <c r="B588">
        <v>6.4670225741331349</v>
      </c>
      <c r="C588">
        <f t="shared" si="7"/>
        <v>-5.0669627647015367E-2</v>
      </c>
    </row>
    <row r="589" spans="1:3">
      <c r="A589">
        <v>1919.12</v>
      </c>
      <c r="B589">
        <v>6.1607170337991786</v>
      </c>
      <c r="C589">
        <f t="shared" si="7"/>
        <v>-4.9719137992134725E-2</v>
      </c>
    </row>
    <row r="590" spans="1:3">
      <c r="A590">
        <v>1920.01</v>
      </c>
      <c r="B590">
        <v>5.9896677711394419</v>
      </c>
      <c r="C590">
        <f t="shared" si="7"/>
        <v>-2.8557387353588919E-2</v>
      </c>
    </row>
    <row r="591" spans="1:3">
      <c r="A591">
        <v>1920.02</v>
      </c>
      <c r="B591">
        <v>5.4553476499077753</v>
      </c>
      <c r="C591">
        <f t="shared" si="7"/>
        <v>-9.7944284309855023E-2</v>
      </c>
    </row>
    <row r="592" spans="1:3">
      <c r="A592">
        <v>1920.03</v>
      </c>
      <c r="B592">
        <v>5.7988227275571624</v>
      </c>
      <c r="C592">
        <f t="shared" si="7"/>
        <v>5.9231863739707895E-2</v>
      </c>
    </row>
    <row r="593" spans="1:3">
      <c r="A593">
        <v>1920.04</v>
      </c>
      <c r="B593">
        <v>5.5998587255061869</v>
      </c>
      <c r="C593">
        <f t="shared" si="7"/>
        <v>-3.5530182421341462E-2</v>
      </c>
    </row>
    <row r="594" spans="1:3">
      <c r="A594">
        <v>1920.05</v>
      </c>
      <c r="B594">
        <v>5.1889504620474973</v>
      </c>
      <c r="C594">
        <f t="shared" si="7"/>
        <v>-7.9189089675092042E-2</v>
      </c>
    </row>
    <row r="595" spans="1:3">
      <c r="A595">
        <v>1920.06</v>
      </c>
      <c r="B595">
        <v>5.0436396804516228</v>
      </c>
      <c r="C595">
        <f t="shared" si="7"/>
        <v>-2.8810698384953412E-2</v>
      </c>
    </row>
    <row r="596" spans="1:3">
      <c r="A596">
        <v>1920.07</v>
      </c>
      <c r="B596">
        <v>5.0805929195407966</v>
      </c>
      <c r="C596">
        <f t="shared" si="7"/>
        <v>7.2734107365787105E-3</v>
      </c>
    </row>
    <row r="597" spans="1:3">
      <c r="A597">
        <v>1920.08</v>
      </c>
      <c r="B597">
        <v>5.0207010779228591</v>
      </c>
      <c r="C597">
        <f t="shared" si="7"/>
        <v>-1.1928979775612462E-2</v>
      </c>
    </row>
    <row r="598" spans="1:3">
      <c r="A598">
        <v>1920.09</v>
      </c>
      <c r="B598">
        <v>5.2971627701080601</v>
      </c>
      <c r="C598">
        <f t="shared" si="7"/>
        <v>5.2190522395361712E-2</v>
      </c>
    </row>
    <row r="599" spans="1:3">
      <c r="A599">
        <v>1920.1</v>
      </c>
      <c r="B599">
        <v>5.351177393424158</v>
      </c>
      <c r="C599">
        <f t="shared" si="7"/>
        <v>1.0093969858385596E-2</v>
      </c>
    </row>
    <row r="600" spans="1:3">
      <c r="A600">
        <v>1920.11</v>
      </c>
      <c r="B600">
        <v>5.1264079309479271</v>
      </c>
      <c r="C600">
        <f t="shared" si="7"/>
        <v>-4.3845410959066737E-2</v>
      </c>
    </row>
    <row r="601" spans="1:3">
      <c r="A601">
        <v>1920.12</v>
      </c>
      <c r="B601">
        <v>4.7842410450832498</v>
      </c>
      <c r="C601">
        <f t="shared" si="7"/>
        <v>-7.1519574921151019E-2</v>
      </c>
    </row>
    <row r="602" spans="1:3">
      <c r="A602">
        <v>1921.01</v>
      </c>
      <c r="B602">
        <v>5.1221841468873759</v>
      </c>
      <c r="C602">
        <f t="shared" si="7"/>
        <v>6.5976367134220615E-2</v>
      </c>
    </row>
    <row r="603" spans="1:3">
      <c r="A603">
        <v>1921.02</v>
      </c>
      <c r="B603">
        <v>5.274857191205049</v>
      </c>
      <c r="C603">
        <f t="shared" si="7"/>
        <v>2.8943540798076994E-2</v>
      </c>
    </row>
    <row r="604" spans="1:3">
      <c r="A604">
        <v>1921.03</v>
      </c>
      <c r="B604">
        <v>5.1923481586841769</v>
      </c>
      <c r="C604">
        <f t="shared" si="7"/>
        <v>-1.5890504642466281E-2</v>
      </c>
    </row>
    <row r="605" spans="1:3">
      <c r="A605">
        <v>1921.04</v>
      </c>
      <c r="B605">
        <v>5.2970859227396758</v>
      </c>
      <c r="C605">
        <f t="shared" si="7"/>
        <v>1.9772713824760486E-2</v>
      </c>
    </row>
    <row r="606" spans="1:3">
      <c r="A606">
        <v>1921.05</v>
      </c>
      <c r="B606">
        <v>5.609469225330777</v>
      </c>
      <c r="C606">
        <f t="shared" si="7"/>
        <v>5.5688566964672247E-2</v>
      </c>
    </row>
    <row r="607" spans="1:3">
      <c r="A607">
        <v>1921.06</v>
      </c>
      <c r="B607">
        <v>5.2161109609893206</v>
      </c>
      <c r="C607">
        <f t="shared" si="7"/>
        <v>-7.5412173414894063E-2</v>
      </c>
    </row>
    <row r="608" spans="1:3">
      <c r="A608">
        <v>1921.07</v>
      </c>
      <c r="B608">
        <v>5.1977793619054733</v>
      </c>
      <c r="C608">
        <f t="shared" si="7"/>
        <v>-3.5268136270268781E-3</v>
      </c>
    </row>
    <row r="609" spans="1:3">
      <c r="A609">
        <v>1921.08</v>
      </c>
      <c r="B609">
        <v>5.1612948232157327</v>
      </c>
      <c r="C609">
        <f t="shared" si="7"/>
        <v>-7.0688732070935921E-3</v>
      </c>
    </row>
    <row r="610" spans="1:3">
      <c r="A610">
        <v>1921.09</v>
      </c>
      <c r="B610">
        <v>5.3775244254582608</v>
      </c>
      <c r="C610">
        <f t="shared" si="7"/>
        <v>4.020987821437956E-2</v>
      </c>
    </row>
    <row r="611" spans="1:3">
      <c r="A611">
        <v>1921.1</v>
      </c>
      <c r="B611">
        <v>5.4792576780533491</v>
      </c>
      <c r="C611">
        <f t="shared" si="7"/>
        <v>1.8566977239010171E-2</v>
      </c>
    </row>
    <row r="612" spans="1:3">
      <c r="A612">
        <v>1921.11</v>
      </c>
      <c r="B612">
        <v>5.8381969932008948</v>
      </c>
      <c r="C612">
        <f t="shared" si="7"/>
        <v>6.1481192834973337E-2</v>
      </c>
    </row>
    <row r="613" spans="1:3">
      <c r="A613">
        <v>1921.12</v>
      </c>
      <c r="B613">
        <v>6.1141588494172732</v>
      </c>
      <c r="C613">
        <f t="shared" si="7"/>
        <v>4.5134884947040536E-2</v>
      </c>
    </row>
    <row r="614" spans="1:3">
      <c r="A614">
        <v>1922.01</v>
      </c>
      <c r="B614">
        <v>6.28708729034713</v>
      </c>
      <c r="C614">
        <f t="shared" si="7"/>
        <v>2.7505334814638606E-2</v>
      </c>
    </row>
    <row r="615" spans="1:3">
      <c r="A615">
        <v>1922.02</v>
      </c>
      <c r="B615">
        <v>6.461305872696987</v>
      </c>
      <c r="C615">
        <f t="shared" si="7"/>
        <v>2.6963370219948608E-2</v>
      </c>
    </row>
    <row r="616" spans="1:3">
      <c r="A616">
        <v>1922.03</v>
      </c>
      <c r="B616">
        <v>6.8213872490360474</v>
      </c>
      <c r="C616">
        <f t="shared" si="7"/>
        <v>5.2787118395887102E-2</v>
      </c>
    </row>
    <row r="617" spans="1:3">
      <c r="A617">
        <v>1922.04</v>
      </c>
      <c r="B617">
        <v>7.2732533902098666</v>
      </c>
      <c r="C617">
        <f t="shared" si="7"/>
        <v>6.2127100065295648E-2</v>
      </c>
    </row>
    <row r="618" spans="1:3">
      <c r="A618">
        <v>1922.05</v>
      </c>
      <c r="B618">
        <v>7.593467258919385</v>
      </c>
      <c r="C618">
        <f t="shared" si="7"/>
        <v>4.2169651595375099E-2</v>
      </c>
    </row>
    <row r="619" spans="1:3">
      <c r="A619">
        <v>1922.06</v>
      </c>
      <c r="B619">
        <v>7.5579873517551333</v>
      </c>
      <c r="C619">
        <f t="shared" si="7"/>
        <v>-4.6943591611082192E-3</v>
      </c>
    </row>
    <row r="620" spans="1:3">
      <c r="A620">
        <v>1922.07</v>
      </c>
      <c r="B620">
        <v>7.6020950457740391</v>
      </c>
      <c r="C620">
        <f t="shared" si="7"/>
        <v>5.8020445355290596E-3</v>
      </c>
    </row>
    <row r="621" spans="1:3">
      <c r="A621">
        <v>1922.08</v>
      </c>
      <c r="B621">
        <v>8.0200306898957834</v>
      </c>
      <c r="C621">
        <f t="shared" si="7"/>
        <v>5.2111476910966188E-2</v>
      </c>
    </row>
    <row r="622" spans="1:3">
      <c r="A622">
        <v>1922.09</v>
      </c>
      <c r="B622">
        <v>8.2650830022843103</v>
      </c>
      <c r="C622">
        <f t="shared" si="7"/>
        <v>2.9649104833042707E-2</v>
      </c>
    </row>
    <row r="623" spans="1:3">
      <c r="A623">
        <v>1922.1</v>
      </c>
      <c r="B623">
        <v>8.4321519987619062</v>
      </c>
      <c r="C623">
        <f t="shared" si="7"/>
        <v>1.9813328377160034E-2</v>
      </c>
    </row>
    <row r="624" spans="1:3">
      <c r="A624">
        <v>1922.11</v>
      </c>
      <c r="B624">
        <v>7.9982537722698446</v>
      </c>
      <c r="C624">
        <f t="shared" si="7"/>
        <v>-5.4249119726158E-2</v>
      </c>
    </row>
    <row r="625" spans="1:3">
      <c r="A625">
        <v>1922.12</v>
      </c>
      <c r="B625">
        <v>7.9646798649400079</v>
      </c>
      <c r="C625">
        <f t="shared" si="7"/>
        <v>-4.2153492543531828E-3</v>
      </c>
    </row>
    <row r="626" spans="1:3">
      <c r="A626">
        <v>1923.01</v>
      </c>
      <c r="B626">
        <v>8.154200483069161</v>
      </c>
      <c r="C626">
        <f t="shared" si="7"/>
        <v>2.3242084680485976E-2</v>
      </c>
    </row>
    <row r="627" spans="1:3">
      <c r="A627">
        <v>1923.02</v>
      </c>
      <c r="B627">
        <v>8.5333605790659774</v>
      </c>
      <c r="C627">
        <f t="shared" si="7"/>
        <v>4.443268188232561E-2</v>
      </c>
    </row>
    <row r="628" spans="1:3">
      <c r="A628">
        <v>1923.03</v>
      </c>
      <c r="B628">
        <v>8.7007375009785388</v>
      </c>
      <c r="C628">
        <f t="shared" si="7"/>
        <v>1.9237095923619937E-2</v>
      </c>
    </row>
    <row r="629" spans="1:3">
      <c r="A629">
        <v>1923.04</v>
      </c>
      <c r="B629">
        <v>8.3728096684638196</v>
      </c>
      <c r="C629">
        <f t="shared" si="7"/>
        <v>-3.9165805207523004E-2</v>
      </c>
    </row>
    <row r="630" spans="1:3">
      <c r="A630">
        <v>1923.05</v>
      </c>
      <c r="B630">
        <v>8.0004978675982148</v>
      </c>
      <c r="C630">
        <f t="shared" si="7"/>
        <v>-4.6536079007464877E-2</v>
      </c>
    </row>
    <row r="631" spans="1:3">
      <c r="A631">
        <v>1923.06</v>
      </c>
      <c r="B631">
        <v>7.6718252826730851</v>
      </c>
      <c r="C631">
        <f t="shared" si="7"/>
        <v>-4.2841510698561E-2</v>
      </c>
    </row>
    <row r="632" spans="1:3">
      <c r="A632">
        <v>1923.07</v>
      </c>
      <c r="B632">
        <v>7.3459851194906536</v>
      </c>
      <c r="C632">
        <f t="shared" si="7"/>
        <v>-4.4356224234364382E-2</v>
      </c>
    </row>
    <row r="633" spans="1:3">
      <c r="A633">
        <v>1923.08</v>
      </c>
      <c r="B633">
        <v>7.441783174217373</v>
      </c>
      <c r="C633">
        <f t="shared" si="7"/>
        <v>1.2872997302396437E-2</v>
      </c>
    </row>
    <row r="634" spans="1:3">
      <c r="A634">
        <v>1923.09</v>
      </c>
      <c r="B634">
        <v>7.4581838671897964</v>
      </c>
      <c r="C634">
        <f t="shared" si="7"/>
        <v>2.1990196627591466E-3</v>
      </c>
    </row>
    <row r="635" spans="1:3">
      <c r="A635">
        <v>1923.1</v>
      </c>
      <c r="B635">
        <v>7.3174003956214806</v>
      </c>
      <c r="C635">
        <f t="shared" si="7"/>
        <v>-1.9239547374304757E-2</v>
      </c>
    </row>
    <row r="636" spans="1:3">
      <c r="A636">
        <v>1923.11</v>
      </c>
      <c r="B636">
        <v>7.5463279119162374</v>
      </c>
      <c r="C636">
        <f t="shared" ref="C636:C699" si="8">(B636-B635)/B636</f>
        <v>3.0336279971781045E-2</v>
      </c>
    </row>
    <row r="637" spans="1:3">
      <c r="A637">
        <v>1923.12</v>
      </c>
      <c r="B637">
        <v>7.8097391449387459</v>
      </c>
      <c r="C637">
        <f t="shared" si="8"/>
        <v>3.3728557143066329E-2</v>
      </c>
    </row>
    <row r="638" spans="1:3">
      <c r="A638">
        <v>1924.01</v>
      </c>
      <c r="B638">
        <v>8.0722494460373824</v>
      </c>
      <c r="C638">
        <f t="shared" si="8"/>
        <v>3.2520092801084234E-2</v>
      </c>
    </row>
    <row r="639" spans="1:3">
      <c r="A639">
        <v>1924.02</v>
      </c>
      <c r="B639">
        <v>8.1620662208503614</v>
      </c>
      <c r="C639">
        <f t="shared" si="8"/>
        <v>1.1004171294706978E-2</v>
      </c>
    </row>
    <row r="640" spans="1:3">
      <c r="A640">
        <v>1924.03</v>
      </c>
      <c r="B640">
        <v>8.0580770441160912</v>
      </c>
      <c r="C640">
        <f t="shared" si="8"/>
        <v>-1.2904961837042974E-2</v>
      </c>
    </row>
    <row r="641" spans="1:3">
      <c r="A641">
        <v>1924.04</v>
      </c>
      <c r="B641">
        <v>7.9236203483279803</v>
      </c>
      <c r="C641">
        <f t="shared" si="8"/>
        <v>-1.6969098704544001E-2</v>
      </c>
    </row>
    <row r="642" spans="1:3">
      <c r="A642">
        <v>1924.05</v>
      </c>
      <c r="B642">
        <v>7.899698330665295</v>
      </c>
      <c r="C642">
        <f t="shared" si="8"/>
        <v>-3.0282191371566783E-3</v>
      </c>
    </row>
    <row r="643" spans="1:3">
      <c r="A643">
        <v>1924.06</v>
      </c>
      <c r="B643">
        <v>8.0516769463966469</v>
      </c>
      <c r="C643">
        <f t="shared" si="8"/>
        <v>1.8875399093025779E-2</v>
      </c>
    </row>
    <row r="644" spans="1:3">
      <c r="A644">
        <v>1924.07</v>
      </c>
      <c r="B644">
        <v>8.3777121399718339</v>
      </c>
      <c r="C644">
        <f t="shared" si="8"/>
        <v>3.8916972572930059E-2</v>
      </c>
    </row>
    <row r="645" spans="1:3">
      <c r="A645">
        <v>1924.08</v>
      </c>
      <c r="B645">
        <v>8.7174183085483286</v>
      </c>
      <c r="C645">
        <f t="shared" si="8"/>
        <v>3.8968666703005139E-2</v>
      </c>
    </row>
    <row r="646" spans="1:3">
      <c r="A646">
        <v>1924.09</v>
      </c>
      <c r="B646">
        <v>8.5816703752090504</v>
      </c>
      <c r="C646">
        <f t="shared" si="8"/>
        <v>-1.5818357895850937E-2</v>
      </c>
    </row>
    <row r="647" spans="1:3">
      <c r="A647">
        <v>1924.1</v>
      </c>
      <c r="B647">
        <v>8.4194910358724222</v>
      </c>
      <c r="C647">
        <f t="shared" si="8"/>
        <v>-1.9262368550027595E-2</v>
      </c>
    </row>
    <row r="648" spans="1:3">
      <c r="A648">
        <v>1924.11</v>
      </c>
      <c r="B648">
        <v>8.888327361250969</v>
      </c>
      <c r="C648">
        <f t="shared" si="8"/>
        <v>5.2747418757600917E-2</v>
      </c>
    </row>
    <row r="649" spans="1:3">
      <c r="A649">
        <v>1924.12</v>
      </c>
      <c r="B649">
        <v>9.310639680416374</v>
      </c>
      <c r="C649">
        <f t="shared" si="8"/>
        <v>4.5358034857012008E-2</v>
      </c>
    </row>
    <row r="650" spans="1:3">
      <c r="A650">
        <v>1925.01</v>
      </c>
      <c r="B650">
        <v>9.6926188522549914</v>
      </c>
      <c r="C650">
        <f t="shared" si="8"/>
        <v>3.9409284287470953E-2</v>
      </c>
    </row>
    <row r="651" spans="1:3">
      <c r="A651">
        <v>1925.02</v>
      </c>
      <c r="B651">
        <v>9.8308047228195719</v>
      </c>
      <c r="C651">
        <f t="shared" si="8"/>
        <v>1.4056414958972693E-2</v>
      </c>
    </row>
    <row r="652" spans="1:3">
      <c r="A652">
        <v>1925.03</v>
      </c>
      <c r="B652">
        <v>9.5185375388100262</v>
      </c>
      <c r="C652">
        <f t="shared" si="8"/>
        <v>-3.2806214477416898E-2</v>
      </c>
    </row>
    <row r="653" spans="1:3">
      <c r="A653">
        <v>1925.04</v>
      </c>
      <c r="B653">
        <v>9.4765667879030655</v>
      </c>
      <c r="C653">
        <f t="shared" si="8"/>
        <v>-4.4288983390627047E-3</v>
      </c>
    </row>
    <row r="654" spans="1:3">
      <c r="A654">
        <v>1925.05</v>
      </c>
      <c r="B654">
        <v>9.729007694021325</v>
      </c>
      <c r="C654">
        <f t="shared" si="8"/>
        <v>2.5947240875694822E-2</v>
      </c>
    </row>
    <row r="655" spans="1:3">
      <c r="A655">
        <v>1925.06</v>
      </c>
      <c r="B655">
        <v>9.7963861804506056</v>
      </c>
      <c r="C655">
        <f t="shared" si="8"/>
        <v>6.8778920295873179E-3</v>
      </c>
    </row>
    <row r="656" spans="1:3">
      <c r="A656">
        <v>1925.07</v>
      </c>
      <c r="B656">
        <v>9.9639938917877959</v>
      </c>
      <c r="C656">
        <f t="shared" si="8"/>
        <v>1.6821338226163565E-2</v>
      </c>
    </row>
    <row r="657" spans="1:3">
      <c r="A657">
        <v>1925.08</v>
      </c>
      <c r="B657">
        <v>10.110918458488941</v>
      </c>
      <c r="C657">
        <f t="shared" si="8"/>
        <v>1.4531277974830248E-2</v>
      </c>
    </row>
    <row r="658" spans="1:3">
      <c r="A658">
        <v>1925.09</v>
      </c>
      <c r="B658">
        <v>10.359247611348501</v>
      </c>
      <c r="C658">
        <f t="shared" si="8"/>
        <v>2.3971736382429592E-2</v>
      </c>
    </row>
    <row r="659" spans="1:3">
      <c r="A659">
        <v>1925.1</v>
      </c>
      <c r="B659">
        <v>10.71849599702292</v>
      </c>
      <c r="C659">
        <f t="shared" si="8"/>
        <v>3.351667862489302E-2</v>
      </c>
    </row>
    <row r="660" spans="1:3">
      <c r="A660">
        <v>1925.11</v>
      </c>
      <c r="B660">
        <v>10.886317440307931</v>
      </c>
      <c r="C660">
        <f t="shared" si="8"/>
        <v>1.5415813860399745E-2</v>
      </c>
    </row>
    <row r="661" spans="1:3">
      <c r="A661">
        <v>1925.12</v>
      </c>
      <c r="B661">
        <v>11.147365239137249</v>
      </c>
      <c r="C661">
        <f t="shared" si="8"/>
        <v>2.3417892320672047E-2</v>
      </c>
    </row>
    <row r="662" spans="1:3">
      <c r="A662">
        <v>1926.01</v>
      </c>
      <c r="B662">
        <v>11.340966188506229</v>
      </c>
      <c r="C662">
        <f t="shared" si="8"/>
        <v>1.7070939649321003E-2</v>
      </c>
    </row>
    <row r="663" spans="1:3">
      <c r="A663">
        <v>1926.02</v>
      </c>
      <c r="B663">
        <v>11.389435672748011</v>
      </c>
      <c r="C663">
        <f t="shared" si="8"/>
        <v>4.2556528378097491E-3</v>
      </c>
    </row>
    <row r="664" spans="1:3">
      <c r="A664">
        <v>1926.03</v>
      </c>
      <c r="B664">
        <v>10.71235206273249</v>
      </c>
      <c r="C664">
        <f t="shared" si="8"/>
        <v>-6.3205877294776933E-2</v>
      </c>
    </row>
    <row r="665" spans="1:3">
      <c r="A665">
        <v>1926.04</v>
      </c>
      <c r="B665">
        <v>10.39558768595473</v>
      </c>
      <c r="C665">
        <f t="shared" si="8"/>
        <v>-3.04710408249198E-2</v>
      </c>
    </row>
    <row r="666" spans="1:3">
      <c r="A666">
        <v>1926.05</v>
      </c>
      <c r="B666">
        <v>10.575158463806099</v>
      </c>
      <c r="C666">
        <f t="shared" si="8"/>
        <v>1.6980433765220373E-2</v>
      </c>
    </row>
    <row r="667" spans="1:3">
      <c r="A667">
        <v>1926.06</v>
      </c>
      <c r="B667">
        <v>11.197979740229959</v>
      </c>
      <c r="C667">
        <f t="shared" si="8"/>
        <v>5.5619075125337723E-2</v>
      </c>
    </row>
    <row r="668" spans="1:3">
      <c r="A668">
        <v>1926.07</v>
      </c>
      <c r="B668">
        <v>11.869694058481279</v>
      </c>
      <c r="C668">
        <f t="shared" si="8"/>
        <v>5.6590701912098446E-2</v>
      </c>
    </row>
    <row r="669" spans="1:3">
      <c r="A669">
        <v>1926.08</v>
      </c>
      <c r="B669">
        <v>12.48880821952188</v>
      </c>
      <c r="C669">
        <f t="shared" si="8"/>
        <v>4.957351815786816E-2</v>
      </c>
    </row>
    <row r="670" spans="1:3">
      <c r="A670">
        <v>1926.09</v>
      </c>
      <c r="B670">
        <v>12.692614823344719</v>
      </c>
      <c r="C670">
        <f t="shared" si="8"/>
        <v>1.6057101445164038E-2</v>
      </c>
    </row>
    <row r="671" spans="1:3">
      <c r="A671">
        <v>1926.1</v>
      </c>
      <c r="B671">
        <v>12.426517521583341</v>
      </c>
      <c r="C671">
        <f t="shared" si="8"/>
        <v>-2.1413666483727268E-2</v>
      </c>
    </row>
    <row r="672" spans="1:3">
      <c r="A672">
        <v>1926.11</v>
      </c>
      <c r="B672">
        <v>12.61525121234448</v>
      </c>
      <c r="C672">
        <f t="shared" si="8"/>
        <v>1.4960755642856888E-2</v>
      </c>
    </row>
    <row r="673" spans="1:3">
      <c r="A673">
        <v>1926.12</v>
      </c>
      <c r="B673">
        <v>13.009052728993129</v>
      </c>
      <c r="C673">
        <f t="shared" si="8"/>
        <v>3.0271344490055609E-2</v>
      </c>
    </row>
    <row r="674" spans="1:3">
      <c r="A674">
        <v>1927.01</v>
      </c>
      <c r="B674">
        <v>13.18593062867779</v>
      </c>
      <c r="C674">
        <f t="shared" si="8"/>
        <v>1.3414138498497211E-2</v>
      </c>
    </row>
    <row r="675" spans="1:3">
      <c r="A675">
        <v>1927.02</v>
      </c>
      <c r="B675">
        <v>13.63396613221621</v>
      </c>
      <c r="C675">
        <f t="shared" si="8"/>
        <v>3.2861714573262785E-2</v>
      </c>
    </row>
    <row r="676" spans="1:3">
      <c r="A676">
        <v>1927.03</v>
      </c>
      <c r="B676">
        <v>14.033257507604491</v>
      </c>
      <c r="C676">
        <f t="shared" si="8"/>
        <v>2.8453220869916199E-2</v>
      </c>
    </row>
    <row r="677" spans="1:3">
      <c r="A677">
        <v>1927.04</v>
      </c>
      <c r="B677">
        <v>14.488222209157049</v>
      </c>
      <c r="C677">
        <f t="shared" si="8"/>
        <v>3.1402382913826757E-2</v>
      </c>
    </row>
    <row r="678" spans="1:3">
      <c r="A678">
        <v>1927.05</v>
      </c>
      <c r="B678">
        <v>15.002347055737109</v>
      </c>
      <c r="C678">
        <f t="shared" si="8"/>
        <v>3.4269627590267714E-2</v>
      </c>
    </row>
    <row r="679" spans="1:3">
      <c r="A679">
        <v>1927.06</v>
      </c>
      <c r="B679">
        <v>15.120333481747521</v>
      </c>
      <c r="C679">
        <f t="shared" si="8"/>
        <v>7.8031629496028094E-3</v>
      </c>
    </row>
    <row r="680" spans="1:3">
      <c r="A680">
        <v>1927.07</v>
      </c>
      <c r="B680">
        <v>15.82080259447774</v>
      </c>
      <c r="C680">
        <f t="shared" si="8"/>
        <v>4.4275194545106006E-2</v>
      </c>
    </row>
    <row r="681" spans="1:3">
      <c r="A681">
        <v>1927.08</v>
      </c>
      <c r="B681">
        <v>16.8628618527638</v>
      </c>
      <c r="C681">
        <f t="shared" si="8"/>
        <v>6.1796109544434603E-2</v>
      </c>
    </row>
    <row r="682" spans="1:3">
      <c r="A682">
        <v>1927.09</v>
      </c>
      <c r="B682">
        <v>17.81872371351642</v>
      </c>
      <c r="C682">
        <f t="shared" si="8"/>
        <v>5.3643677073658733E-2</v>
      </c>
    </row>
    <row r="683" spans="1:3">
      <c r="A683">
        <v>1927.1</v>
      </c>
      <c r="B683">
        <v>17.537237852261089</v>
      </c>
      <c r="C683">
        <f t="shared" si="8"/>
        <v>-1.6050752326372649E-2</v>
      </c>
    </row>
    <row r="684" spans="1:3">
      <c r="A684">
        <v>1927.11</v>
      </c>
      <c r="B684">
        <v>18.13130143495242</v>
      </c>
      <c r="C684">
        <f t="shared" si="8"/>
        <v>3.2764530710748127E-2</v>
      </c>
    </row>
    <row r="685" spans="1:3">
      <c r="A685">
        <v>1927.12</v>
      </c>
      <c r="B685">
        <v>18.64662402140252</v>
      </c>
      <c r="C685">
        <f t="shared" si="8"/>
        <v>2.7636240525824682E-2</v>
      </c>
    </row>
    <row r="686" spans="1:3">
      <c r="A686">
        <v>1928.01</v>
      </c>
      <c r="B686">
        <v>18.806128571700761</v>
      </c>
      <c r="C686">
        <f t="shared" si="8"/>
        <v>8.4815197178999078E-3</v>
      </c>
    </row>
    <row r="687" spans="1:3">
      <c r="A687">
        <v>1928.02</v>
      </c>
      <c r="B687">
        <v>18.868850519584029</v>
      </c>
      <c r="C687">
        <f t="shared" si="8"/>
        <v>3.3241000991644561E-3</v>
      </c>
    </row>
    <row r="688" spans="1:3">
      <c r="A688">
        <v>1928.03</v>
      </c>
      <c r="B688">
        <v>19.94341779906453</v>
      </c>
      <c r="C688">
        <f t="shared" si="8"/>
        <v>5.3880798682907044E-2</v>
      </c>
    </row>
    <row r="689" spans="1:3">
      <c r="A689">
        <v>1928.04</v>
      </c>
      <c r="B689">
        <v>21.257909249487479</v>
      </c>
      <c r="C689">
        <f t="shared" si="8"/>
        <v>6.1835406059730022E-2</v>
      </c>
    </row>
    <row r="690" spans="1:3">
      <c r="A690">
        <v>1928.05</v>
      </c>
      <c r="B690">
        <v>21.83273217874002</v>
      </c>
      <c r="C690">
        <f t="shared" si="8"/>
        <v>2.6328492675428139E-2</v>
      </c>
    </row>
    <row r="691" spans="1:3">
      <c r="A691">
        <v>1928.06</v>
      </c>
      <c r="B691">
        <v>20.9134215768667</v>
      </c>
      <c r="C691">
        <f t="shared" si="8"/>
        <v>-4.3957924268605203E-2</v>
      </c>
    </row>
    <row r="692" spans="1:3">
      <c r="A692">
        <v>1928.07</v>
      </c>
      <c r="B692">
        <v>21.081905435296779</v>
      </c>
      <c r="C692">
        <f t="shared" si="8"/>
        <v>7.9918705141325558E-3</v>
      </c>
    </row>
    <row r="693" spans="1:3">
      <c r="A693">
        <v>1928.08</v>
      </c>
      <c r="B693">
        <v>21.76213150257923</v>
      </c>
      <c r="C693">
        <f t="shared" si="8"/>
        <v>3.1257327307383981E-2</v>
      </c>
    </row>
    <row r="694" spans="1:3">
      <c r="A694">
        <v>1928.09</v>
      </c>
      <c r="B694">
        <v>23.004649446159231</v>
      </c>
      <c r="C694">
        <f t="shared" si="8"/>
        <v>5.4011600849994575E-2</v>
      </c>
    </row>
    <row r="695" spans="1:3">
      <c r="A695">
        <v>1928.1</v>
      </c>
      <c r="B695">
        <v>23.578344239585029</v>
      </c>
      <c r="C695">
        <f t="shared" si="8"/>
        <v>2.4331428347824244E-2</v>
      </c>
    </row>
    <row r="696" spans="1:3">
      <c r="A696">
        <v>1928.11</v>
      </c>
      <c r="B696">
        <v>25.121984571109579</v>
      </c>
      <c r="C696">
        <f t="shared" si="8"/>
        <v>6.1445795699585963E-2</v>
      </c>
    </row>
    <row r="697" spans="1:3">
      <c r="A697">
        <v>1928.12</v>
      </c>
      <c r="B697">
        <v>25.301591027426131</v>
      </c>
      <c r="C697">
        <f t="shared" si="8"/>
        <v>7.0986230123577798E-3</v>
      </c>
    </row>
    <row r="698" spans="1:3">
      <c r="A698">
        <v>1929.01</v>
      </c>
      <c r="B698">
        <v>27.083199620832769</v>
      </c>
      <c r="C698">
        <f t="shared" si="8"/>
        <v>6.5782795915893186E-2</v>
      </c>
    </row>
    <row r="699" spans="1:3">
      <c r="A699">
        <v>1929.02</v>
      </c>
      <c r="B699">
        <v>27.131672798247379</v>
      </c>
      <c r="C699">
        <f t="shared" si="8"/>
        <v>1.7865900777685097E-3</v>
      </c>
    </row>
    <row r="700" spans="1:3">
      <c r="A700">
        <v>1929.03</v>
      </c>
      <c r="B700">
        <v>27.67574843786187</v>
      </c>
      <c r="C700">
        <f t="shared" ref="C700:C763" si="9">(B700-B699)/B700</f>
        <v>1.9658931386663664E-2</v>
      </c>
    </row>
    <row r="701" spans="1:3">
      <c r="A701">
        <v>1929.04</v>
      </c>
      <c r="B701">
        <v>27.568454472898281</v>
      </c>
      <c r="C701">
        <f t="shared" si="9"/>
        <v>-3.8919107732015199E-3</v>
      </c>
    </row>
    <row r="702" spans="1:3">
      <c r="A702">
        <v>1929.05</v>
      </c>
      <c r="B702">
        <v>27.698586875008122</v>
      </c>
      <c r="C702">
        <f t="shared" si="9"/>
        <v>4.69816033204409E-3</v>
      </c>
    </row>
    <row r="703" spans="1:3">
      <c r="A703">
        <v>1929.06</v>
      </c>
      <c r="B703">
        <v>27.93546783028868</v>
      </c>
      <c r="C703">
        <f t="shared" si="9"/>
        <v>8.4795771712017926E-3</v>
      </c>
    </row>
    <row r="704" spans="1:3">
      <c r="A704">
        <v>1929.07</v>
      </c>
      <c r="B704">
        <v>29.933289406842199</v>
      </c>
      <c r="C704">
        <f t="shared" si="9"/>
        <v>6.6742466870241615E-2</v>
      </c>
    </row>
    <row r="705" spans="1:3">
      <c r="A705">
        <v>1929.08</v>
      </c>
      <c r="B705">
        <v>31.48031324717299</v>
      </c>
      <c r="C705">
        <f t="shared" si="9"/>
        <v>4.9142580894417164E-2</v>
      </c>
    </row>
    <row r="706" spans="1:3">
      <c r="A706">
        <v>1929.09</v>
      </c>
      <c r="B706">
        <v>32.563788598776689</v>
      </c>
      <c r="C706">
        <f t="shared" si="9"/>
        <v>3.3272398520742194E-2</v>
      </c>
    </row>
    <row r="707" spans="1:3">
      <c r="A707">
        <v>1929.1</v>
      </c>
      <c r="B707">
        <v>28.96106716435477</v>
      </c>
      <c r="C707">
        <f t="shared" si="9"/>
        <v>-0.12439878040323538</v>
      </c>
    </row>
    <row r="708" spans="1:3">
      <c r="A708">
        <v>1929.11</v>
      </c>
      <c r="B708">
        <v>21.17103600009704</v>
      </c>
      <c r="C708">
        <f t="shared" si="9"/>
        <v>-0.36795701278964449</v>
      </c>
    </row>
    <row r="709" spans="1:3">
      <c r="A709">
        <v>1929.12</v>
      </c>
      <c r="B709">
        <v>22.00737317641833</v>
      </c>
      <c r="C709">
        <f t="shared" si="9"/>
        <v>3.8002589841910565E-2</v>
      </c>
    </row>
    <row r="710" spans="1:3">
      <c r="A710">
        <v>1930.01</v>
      </c>
      <c r="B710">
        <v>22.31072429433684</v>
      </c>
      <c r="C710">
        <f t="shared" si="9"/>
        <v>1.3596650378379234E-2</v>
      </c>
    </row>
    <row r="711" spans="1:3">
      <c r="A711">
        <v>1930.02</v>
      </c>
      <c r="B711">
        <v>23.697117749335881</v>
      </c>
      <c r="C711">
        <f t="shared" si="9"/>
        <v>5.8504729126304618E-2</v>
      </c>
    </row>
    <row r="712" spans="1:3">
      <c r="A712">
        <v>1930.03</v>
      </c>
      <c r="B712">
        <v>24.58660779266885</v>
      </c>
      <c r="C712">
        <f t="shared" si="9"/>
        <v>3.617782700378027E-2</v>
      </c>
    </row>
    <row r="713" spans="1:3">
      <c r="A713">
        <v>1930.04</v>
      </c>
      <c r="B713">
        <v>25.843436862018311</v>
      </c>
      <c r="C713">
        <f t="shared" si="9"/>
        <v>4.8632427492513688E-2</v>
      </c>
    </row>
    <row r="714" spans="1:3">
      <c r="A714">
        <v>1930.05</v>
      </c>
      <c r="B714">
        <v>24.30976063390818</v>
      </c>
      <c r="C714">
        <f t="shared" si="9"/>
        <v>-6.3088907011733447E-2</v>
      </c>
    </row>
    <row r="715" spans="1:3">
      <c r="A715">
        <v>1930.06</v>
      </c>
      <c r="B715">
        <v>21.86689933338948</v>
      </c>
      <c r="C715">
        <f t="shared" si="9"/>
        <v>-0.11171502933607938</v>
      </c>
    </row>
    <row r="716" spans="1:3">
      <c r="A716">
        <v>1930.07</v>
      </c>
      <c r="B716">
        <v>21.548797592546649</v>
      </c>
      <c r="C716">
        <f t="shared" si="9"/>
        <v>-1.4761925322128269E-2</v>
      </c>
    </row>
    <row r="717" spans="1:3">
      <c r="A717">
        <v>1930.08</v>
      </c>
      <c r="B717">
        <v>21.300602241118149</v>
      </c>
      <c r="C717">
        <f t="shared" si="9"/>
        <v>-1.1652034464518074E-2</v>
      </c>
    </row>
    <row r="718" spans="1:3">
      <c r="A718">
        <v>1930.09</v>
      </c>
      <c r="B718">
        <v>21.072581788447319</v>
      </c>
      <c r="C718">
        <f t="shared" si="9"/>
        <v>-1.0820717411847366E-2</v>
      </c>
    </row>
    <row r="719" spans="1:3">
      <c r="A719">
        <v>1930.1</v>
      </c>
      <c r="B719">
        <v>18.21487015465863</v>
      </c>
      <c r="C719">
        <f t="shared" si="9"/>
        <v>-0.1568889379679603</v>
      </c>
    </row>
    <row r="720" spans="1:3">
      <c r="A720">
        <v>1930.11</v>
      </c>
      <c r="B720">
        <v>16.939711377775168</v>
      </c>
      <c r="C720">
        <f t="shared" si="9"/>
        <v>-7.5276298895887023E-2</v>
      </c>
    </row>
    <row r="721" spans="1:3">
      <c r="A721">
        <v>1930.12</v>
      </c>
      <c r="B721">
        <v>16.05500185653132</v>
      </c>
      <c r="C721">
        <f t="shared" si="9"/>
        <v>-5.5104915536583456E-2</v>
      </c>
    </row>
    <row r="722" spans="1:3">
      <c r="A722">
        <v>1931.01</v>
      </c>
      <c r="B722">
        <v>16.705478731547611</v>
      </c>
      <c r="C722">
        <f t="shared" si="9"/>
        <v>3.8937936797219276E-2</v>
      </c>
    </row>
    <row r="723" spans="1:3">
      <c r="A723">
        <v>1931.02</v>
      </c>
      <c r="B723">
        <v>18.161492436976101</v>
      </c>
      <c r="C723">
        <f t="shared" si="9"/>
        <v>8.0170377543648419E-2</v>
      </c>
    </row>
    <row r="724" spans="1:3">
      <c r="A724">
        <v>1931.03</v>
      </c>
      <c r="B724">
        <v>18.57956103279129</v>
      </c>
      <c r="C724">
        <f t="shared" si="9"/>
        <v>2.2501532467711954E-2</v>
      </c>
    </row>
    <row r="725" spans="1:3">
      <c r="A725">
        <v>1931.04</v>
      </c>
      <c r="B725">
        <v>16.87231533160967</v>
      </c>
      <c r="C725">
        <f t="shared" si="9"/>
        <v>-0.10118621348803013</v>
      </c>
    </row>
    <row r="726" spans="1:3">
      <c r="A726">
        <v>1931.05</v>
      </c>
      <c r="B726">
        <v>15.401539999110121</v>
      </c>
      <c r="C726">
        <f t="shared" si="9"/>
        <v>-9.5495342192048902E-2</v>
      </c>
    </row>
    <row r="727" spans="1:3">
      <c r="A727">
        <v>1931.06</v>
      </c>
      <c r="B727">
        <v>15.062476074643261</v>
      </c>
      <c r="C727">
        <f t="shared" si="9"/>
        <v>-2.251050377020368E-2</v>
      </c>
    </row>
    <row r="728" spans="1:3">
      <c r="A728">
        <v>1931.07</v>
      </c>
      <c r="B728">
        <v>15.516750095516331</v>
      </c>
      <c r="C728">
        <f t="shared" si="9"/>
        <v>2.9276363805352239E-2</v>
      </c>
    </row>
    <row r="729" spans="1:3">
      <c r="A729">
        <v>1931.08</v>
      </c>
      <c r="B729">
        <v>15.00627660288656</v>
      </c>
      <c r="C729">
        <f t="shared" si="9"/>
        <v>-3.4017331956388029E-2</v>
      </c>
    </row>
    <row r="730" spans="1:3">
      <c r="A730">
        <v>1931.09</v>
      </c>
      <c r="B730">
        <v>12.817745261106889</v>
      </c>
      <c r="C730">
        <f t="shared" si="9"/>
        <v>-0.17074230273715688</v>
      </c>
    </row>
    <row r="731" spans="1:3">
      <c r="A731">
        <v>1931.1</v>
      </c>
      <c r="B731">
        <v>11.145926407660941</v>
      </c>
      <c r="C731">
        <f t="shared" si="9"/>
        <v>-0.14999371001560316</v>
      </c>
    </row>
    <row r="732" spans="1:3">
      <c r="A732">
        <v>1931.11</v>
      </c>
      <c r="B732">
        <v>11.41560029564468</v>
      </c>
      <c r="C732">
        <f t="shared" si="9"/>
        <v>2.362327700687155E-2</v>
      </c>
    </row>
    <row r="733" spans="1:3">
      <c r="A733">
        <v>1931.12</v>
      </c>
      <c r="B733">
        <v>9.3060328679683213</v>
      </c>
      <c r="C733">
        <f t="shared" si="9"/>
        <v>-0.22668815569495362</v>
      </c>
    </row>
    <row r="734" spans="1:3">
      <c r="A734">
        <v>1932.01</v>
      </c>
      <c r="B734">
        <v>9.3124064551778485</v>
      </c>
      <c r="C734">
        <f t="shared" si="9"/>
        <v>6.844189243891271E-4</v>
      </c>
    </row>
    <row r="735" spans="1:3">
      <c r="A735">
        <v>1932.02</v>
      </c>
      <c r="B735">
        <v>9.3369322510084096</v>
      </c>
      <c r="C735">
        <f t="shared" si="9"/>
        <v>2.6267509682221693E-3</v>
      </c>
    </row>
    <row r="736" spans="1:3">
      <c r="A736">
        <v>1932.03</v>
      </c>
      <c r="B736">
        <v>9.4130650280122161</v>
      </c>
      <c r="C736">
        <f t="shared" si="9"/>
        <v>8.0879901261962997E-3</v>
      </c>
    </row>
    <row r="737" spans="1:3">
      <c r="A737">
        <v>1932.04</v>
      </c>
      <c r="B737">
        <v>7.1922331961154891</v>
      </c>
      <c r="C737">
        <f t="shared" si="9"/>
        <v>-0.308781955665202</v>
      </c>
    </row>
    <row r="738" spans="1:3">
      <c r="A738">
        <v>1932.05</v>
      </c>
      <c r="B738">
        <v>6.3908572898814464</v>
      </c>
      <c r="C738">
        <f t="shared" si="9"/>
        <v>-0.12539411692119143</v>
      </c>
    </row>
    <row r="739" spans="1:3">
      <c r="A739">
        <v>1932.06</v>
      </c>
      <c r="B739">
        <v>5.5650593715289691</v>
      </c>
      <c r="C739">
        <f t="shared" si="9"/>
        <v>-0.14838977685975593</v>
      </c>
    </row>
    <row r="740" spans="1:3">
      <c r="A740">
        <v>1932.07</v>
      </c>
      <c r="B740">
        <v>5.8387636718512059</v>
      </c>
      <c r="C740">
        <f t="shared" si="9"/>
        <v>4.6877098595678839E-2</v>
      </c>
    </row>
    <row r="741" spans="1:3">
      <c r="A741">
        <v>1932.08</v>
      </c>
      <c r="B741">
        <v>8.834653205181219</v>
      </c>
      <c r="C741">
        <f t="shared" si="9"/>
        <v>0.33910663653136125</v>
      </c>
    </row>
    <row r="742" spans="1:3">
      <c r="A742">
        <v>1932.09</v>
      </c>
      <c r="B742">
        <v>9.761168564063718</v>
      </c>
      <c r="C742">
        <f t="shared" si="9"/>
        <v>9.4918487761139231E-2</v>
      </c>
    </row>
    <row r="743" spans="1:3">
      <c r="A743">
        <v>1932.1</v>
      </c>
      <c r="B743">
        <v>8.4786066076890911</v>
      </c>
      <c r="C743">
        <f t="shared" si="9"/>
        <v>-0.15127036973404276</v>
      </c>
    </row>
    <row r="744" spans="1:3">
      <c r="A744">
        <v>1932.11</v>
      </c>
      <c r="B744">
        <v>8.4633095671229057</v>
      </c>
      <c r="C744">
        <f t="shared" si="9"/>
        <v>-1.8074537442904421E-3</v>
      </c>
    </row>
    <row r="745" spans="1:3">
      <c r="A745">
        <v>1932.12</v>
      </c>
      <c r="B745">
        <v>8.2570739991006885</v>
      </c>
      <c r="C745">
        <f t="shared" si="9"/>
        <v>-2.4976834172090401E-2</v>
      </c>
    </row>
    <row r="746" spans="1:3">
      <c r="A746">
        <v>1933.01</v>
      </c>
      <c r="B746">
        <v>8.728046162813536</v>
      </c>
      <c r="C746">
        <f t="shared" si="9"/>
        <v>5.3960778268962187E-2</v>
      </c>
    </row>
    <row r="747" spans="1:3">
      <c r="A747">
        <v>1933.02</v>
      </c>
      <c r="B747">
        <v>7.8260517513166032</v>
      </c>
      <c r="C747">
        <f t="shared" si="9"/>
        <v>-0.11525535993870563</v>
      </c>
    </row>
    <row r="748" spans="1:3">
      <c r="A748">
        <v>1933.03</v>
      </c>
      <c r="B748">
        <v>7.8746813229431742</v>
      </c>
      <c r="C748">
        <f t="shared" si="9"/>
        <v>6.1754335994381069E-3</v>
      </c>
    </row>
    <row r="749" spans="1:3">
      <c r="A749">
        <v>1933.04</v>
      </c>
      <c r="B749">
        <v>8.7231016460681179</v>
      </c>
      <c r="C749">
        <f t="shared" si="9"/>
        <v>9.7261313412226907E-2</v>
      </c>
    </row>
    <row r="750" spans="1:3">
      <c r="A750">
        <v>1933.05</v>
      </c>
      <c r="B750">
        <v>11.24965125193245</v>
      </c>
      <c r="C750">
        <f t="shared" si="9"/>
        <v>0.22458914941299402</v>
      </c>
    </row>
    <row r="751" spans="1:3">
      <c r="A751">
        <v>1933.06</v>
      </c>
      <c r="B751">
        <v>13.098875517269519</v>
      </c>
      <c r="C751">
        <f t="shared" si="9"/>
        <v>0.14117427582994108</v>
      </c>
    </row>
    <row r="752" spans="1:3">
      <c r="A752">
        <v>1933.07</v>
      </c>
      <c r="B752">
        <v>13.754304493874541</v>
      </c>
      <c r="C752">
        <f t="shared" si="9"/>
        <v>4.7652644079307374E-2</v>
      </c>
    </row>
    <row r="753" spans="1:3">
      <c r="A753">
        <v>1933.08</v>
      </c>
      <c r="B753">
        <v>12.999527050367741</v>
      </c>
      <c r="C753">
        <f t="shared" si="9"/>
        <v>-5.8061915682190011E-2</v>
      </c>
    </row>
    <row r="754" spans="1:3">
      <c r="A754">
        <v>1933.09</v>
      </c>
      <c r="B754">
        <v>12.922920614885991</v>
      </c>
      <c r="C754">
        <f t="shared" si="9"/>
        <v>-5.927950636290898E-3</v>
      </c>
    </row>
    <row r="755" spans="1:3">
      <c r="A755">
        <v>1933.1</v>
      </c>
      <c r="B755">
        <v>11.6962535681437</v>
      </c>
      <c r="C755">
        <f t="shared" si="9"/>
        <v>-0.10487691974148727</v>
      </c>
    </row>
    <row r="756" spans="1:3">
      <c r="A756">
        <v>1933.11</v>
      </c>
      <c r="B756">
        <v>12.01176619338994</v>
      </c>
      <c r="C756">
        <f t="shared" si="9"/>
        <v>2.6266963589406757E-2</v>
      </c>
    </row>
    <row r="757" spans="1:3">
      <c r="A757">
        <v>1933.12</v>
      </c>
      <c r="B757">
        <v>12.281801622601121</v>
      </c>
      <c r="C757">
        <f t="shared" si="9"/>
        <v>2.1986630097839875E-2</v>
      </c>
    </row>
    <row r="758" spans="1:3">
      <c r="A758">
        <v>1934.01</v>
      </c>
      <c r="B758">
        <v>13.025119828332381</v>
      </c>
      <c r="C758">
        <f t="shared" si="9"/>
        <v>5.7068051236994093E-2</v>
      </c>
    </row>
    <row r="759" spans="1:3">
      <c r="A759">
        <v>1934.02</v>
      </c>
      <c r="B759">
        <v>13.926922904274299</v>
      </c>
      <c r="C759">
        <f t="shared" si="9"/>
        <v>6.4752500041853983E-2</v>
      </c>
    </row>
    <row r="760" spans="1:3">
      <c r="A760">
        <v>1934.03</v>
      </c>
      <c r="B760">
        <v>13.25453762974009</v>
      </c>
      <c r="C760">
        <f t="shared" si="9"/>
        <v>-5.0728685776675699E-2</v>
      </c>
    </row>
    <row r="761" spans="1:3">
      <c r="A761">
        <v>1934.04</v>
      </c>
      <c r="B761">
        <v>13.5183892844901</v>
      </c>
      <c r="C761">
        <f t="shared" si="9"/>
        <v>1.9517980226588943E-2</v>
      </c>
    </row>
    <row r="762" spans="1:3">
      <c r="A762">
        <v>1934.05</v>
      </c>
      <c r="B762">
        <v>12.18158323502403</v>
      </c>
      <c r="C762">
        <f t="shared" si="9"/>
        <v>-0.10973992654932858</v>
      </c>
    </row>
    <row r="763" spans="1:3">
      <c r="A763">
        <v>1934.06</v>
      </c>
      <c r="B763">
        <v>12.287726483952429</v>
      </c>
      <c r="C763">
        <f t="shared" si="9"/>
        <v>8.6381519858063621E-3</v>
      </c>
    </row>
    <row r="764" spans="1:3">
      <c r="A764">
        <v>1934.07</v>
      </c>
      <c r="B764">
        <v>11.74152422931825</v>
      </c>
      <c r="C764">
        <f t="shared" ref="C764:C827" si="10">(B764-B763)/B764</f>
        <v>-4.65188542787595E-2</v>
      </c>
    </row>
    <row r="765" spans="1:3">
      <c r="A765">
        <v>1934.08</v>
      </c>
      <c r="B765">
        <v>11.31502598182905</v>
      </c>
      <c r="C765">
        <f t="shared" si="10"/>
        <v>-3.7693086005645818E-2</v>
      </c>
    </row>
    <row r="766" spans="1:3">
      <c r="A766">
        <v>1934.09</v>
      </c>
      <c r="B766">
        <v>10.90995408328885</v>
      </c>
      <c r="C766">
        <f t="shared" si="10"/>
        <v>-3.7128652920791157E-2</v>
      </c>
    </row>
    <row r="767" spans="1:3">
      <c r="A767">
        <v>1934.1</v>
      </c>
      <c r="B767">
        <v>11.10835260535173</v>
      </c>
      <c r="C767">
        <f t="shared" si="10"/>
        <v>1.7860301082565179E-2</v>
      </c>
    </row>
    <row r="768" spans="1:3">
      <c r="A768">
        <v>1934.11</v>
      </c>
      <c r="B768">
        <v>11.4488086902057</v>
      </c>
      <c r="C768">
        <f t="shared" si="10"/>
        <v>2.9737249880437442E-2</v>
      </c>
    </row>
    <row r="769" spans="1:3">
      <c r="A769">
        <v>1934.12</v>
      </c>
      <c r="B769">
        <v>11.63933756647589</v>
      </c>
      <c r="C769">
        <f t="shared" si="10"/>
        <v>1.6369391744334199E-2</v>
      </c>
    </row>
    <row r="770" spans="1:3">
      <c r="A770">
        <v>1935.01</v>
      </c>
      <c r="B770">
        <v>11.4959079682016</v>
      </c>
      <c r="C770">
        <f t="shared" si="10"/>
        <v>-1.2476578506980498E-2</v>
      </c>
    </row>
    <row r="771" spans="1:3">
      <c r="A771">
        <v>1935.02</v>
      </c>
      <c r="B771">
        <v>11.08781215905557</v>
      </c>
      <c r="C771">
        <f t="shared" si="10"/>
        <v>-3.68058011167453E-2</v>
      </c>
    </row>
    <row r="772" spans="1:3">
      <c r="A772">
        <v>1935.03</v>
      </c>
      <c r="B772">
        <v>10.39827240479004</v>
      </c>
      <c r="C772">
        <f t="shared" si="10"/>
        <v>-6.6312915013448617E-2</v>
      </c>
    </row>
    <row r="773" spans="1:3">
      <c r="A773">
        <v>1935.04</v>
      </c>
      <c r="B773">
        <v>11.10421020714953</v>
      </c>
      <c r="C773">
        <f t="shared" si="10"/>
        <v>6.3573886768188717E-2</v>
      </c>
    </row>
    <row r="774" spans="1:3">
      <c r="A774">
        <v>1935.05</v>
      </c>
      <c r="B774">
        <v>11.985576683480099</v>
      </c>
      <c r="C774">
        <f t="shared" si="10"/>
        <v>7.3535591954066781E-2</v>
      </c>
    </row>
    <row r="775" spans="1:3">
      <c r="A775">
        <v>1935.06</v>
      </c>
      <c r="B775">
        <v>12.539519324443891</v>
      </c>
      <c r="C775">
        <f t="shared" si="10"/>
        <v>4.4175747620880841E-2</v>
      </c>
    </row>
    <row r="776" spans="1:3">
      <c r="A776">
        <v>1935.07</v>
      </c>
      <c r="B776">
        <v>13.20213793651101</v>
      </c>
      <c r="C776">
        <f t="shared" si="10"/>
        <v>5.0190250643770522E-2</v>
      </c>
    </row>
    <row r="777" spans="1:3">
      <c r="A777">
        <v>1935.08</v>
      </c>
      <c r="B777">
        <v>14.10505684666896</v>
      </c>
      <c r="C777">
        <f t="shared" si="10"/>
        <v>6.4013844110892976E-2</v>
      </c>
    </row>
    <row r="778" spans="1:3">
      <c r="A778">
        <v>1935.09</v>
      </c>
      <c r="B778">
        <v>14.418891702707439</v>
      </c>
      <c r="C778">
        <f t="shared" si="10"/>
        <v>2.176553250480065E-2</v>
      </c>
    </row>
    <row r="779" spans="1:3">
      <c r="A779">
        <v>1935.1</v>
      </c>
      <c r="B779">
        <v>14.8262326271141</v>
      </c>
      <c r="C779">
        <f t="shared" si="10"/>
        <v>2.7474337861239213E-2</v>
      </c>
    </row>
    <row r="780" spans="1:3">
      <c r="A780">
        <v>1935.11</v>
      </c>
      <c r="B780">
        <v>16.129605163251149</v>
      </c>
      <c r="C780">
        <f t="shared" si="10"/>
        <v>8.0806226993490507E-2</v>
      </c>
    </row>
    <row r="781" spans="1:3">
      <c r="A781">
        <v>1935.12</v>
      </c>
      <c r="B781">
        <v>16.15919271461534</v>
      </c>
      <c r="C781">
        <f t="shared" si="10"/>
        <v>1.8310043011882796E-3</v>
      </c>
    </row>
    <row r="782" spans="1:3">
      <c r="A782">
        <v>1936.01</v>
      </c>
      <c r="B782">
        <v>17.087359845997259</v>
      </c>
      <c r="C782">
        <f t="shared" si="10"/>
        <v>5.4318931639948081E-2</v>
      </c>
    </row>
    <row r="783" spans="1:3">
      <c r="A783">
        <v>1936.02</v>
      </c>
      <c r="B783">
        <v>18.104536459517799</v>
      </c>
      <c r="C783">
        <f t="shared" si="10"/>
        <v>5.6183521505506248E-2</v>
      </c>
    </row>
    <row r="784" spans="1:3">
      <c r="A784">
        <v>1936.03</v>
      </c>
      <c r="B784">
        <v>18.660478203926029</v>
      </c>
      <c r="C784">
        <f t="shared" si="10"/>
        <v>2.9792470392921863E-2</v>
      </c>
    </row>
    <row r="785" spans="1:3">
      <c r="A785">
        <v>1936.04</v>
      </c>
      <c r="B785">
        <v>18.7189996651515</v>
      </c>
      <c r="C785">
        <f t="shared" si="10"/>
        <v>3.1263134928314735E-3</v>
      </c>
    </row>
    <row r="786" spans="1:3">
      <c r="A786">
        <v>1936.05</v>
      </c>
      <c r="B786">
        <v>17.75019251932865</v>
      </c>
      <c r="C786">
        <f t="shared" si="10"/>
        <v>-5.4580092287331038E-2</v>
      </c>
    </row>
    <row r="787" spans="1:3">
      <c r="A787">
        <v>1936.06</v>
      </c>
      <c r="B787">
        <v>18.393001065831349</v>
      </c>
      <c r="C787">
        <f t="shared" si="10"/>
        <v>3.4948540708609213E-2</v>
      </c>
    </row>
    <row r="788" spans="1:3">
      <c r="A788">
        <v>1936.07</v>
      </c>
      <c r="B788">
        <v>19.36046451231914</v>
      </c>
      <c r="C788">
        <f t="shared" si="10"/>
        <v>4.9971086482568136E-2</v>
      </c>
    </row>
    <row r="789" spans="1:3">
      <c r="A789">
        <v>1936.08</v>
      </c>
      <c r="B789">
        <v>19.623060162983759</v>
      </c>
      <c r="C789">
        <f t="shared" si="10"/>
        <v>1.3381992843296144E-2</v>
      </c>
    </row>
    <row r="790" spans="1:3">
      <c r="A790">
        <v>1936.09</v>
      </c>
      <c r="B790">
        <v>19.862024243287639</v>
      </c>
      <c r="C790">
        <f t="shared" si="10"/>
        <v>1.2031204744130648E-2</v>
      </c>
    </row>
    <row r="791" spans="1:3">
      <c r="A791">
        <v>1936.1</v>
      </c>
      <c r="B791">
        <v>20.913091852533132</v>
      </c>
      <c r="C791">
        <f t="shared" si="10"/>
        <v>5.0258833875784878E-2</v>
      </c>
    </row>
    <row r="792" spans="1:3">
      <c r="A792">
        <v>1936.11</v>
      </c>
      <c r="B792">
        <v>21.499765341024169</v>
      </c>
      <c r="C792">
        <f t="shared" si="10"/>
        <v>2.7287436824791421E-2</v>
      </c>
    </row>
    <row r="793" spans="1:3">
      <c r="A793">
        <v>1936.12</v>
      </c>
      <c r="B793">
        <v>21.125663548155451</v>
      </c>
      <c r="C793">
        <f t="shared" si="10"/>
        <v>-1.77084043782086E-2</v>
      </c>
    </row>
    <row r="794" spans="1:3">
      <c r="A794">
        <v>1937.01</v>
      </c>
      <c r="B794">
        <v>21.618741582953511</v>
      </c>
      <c r="C794">
        <f t="shared" si="10"/>
        <v>2.2807897162101919E-2</v>
      </c>
    </row>
    <row r="795" spans="1:3">
      <c r="A795">
        <v>1937.02</v>
      </c>
      <c r="B795">
        <v>22.244221552805168</v>
      </c>
      <c r="C795">
        <f t="shared" si="10"/>
        <v>2.8118761916070704E-2</v>
      </c>
    </row>
    <row r="796" spans="1:3">
      <c r="A796">
        <v>1937.03</v>
      </c>
      <c r="B796">
        <v>22.04219701605059</v>
      </c>
      <c r="C796">
        <f t="shared" si="10"/>
        <v>-9.1653539167383807E-3</v>
      </c>
    </row>
    <row r="797" spans="1:3">
      <c r="A797">
        <v>1937.04</v>
      </c>
      <c r="B797">
        <v>20.556579457432861</v>
      </c>
      <c r="C797">
        <f t="shared" si="10"/>
        <v>-7.2269686778096684E-2</v>
      </c>
    </row>
    <row r="798" spans="1:3">
      <c r="A798">
        <v>1937.05</v>
      </c>
      <c r="B798">
        <v>19.474174686572109</v>
      </c>
      <c r="C798">
        <f t="shared" si="10"/>
        <v>-5.5581547782206892E-2</v>
      </c>
    </row>
    <row r="799" spans="1:3">
      <c r="A799">
        <v>1937.06</v>
      </c>
      <c r="B799">
        <v>18.711659960364969</v>
      </c>
      <c r="C799">
        <f t="shared" si="10"/>
        <v>-4.0750779344125458E-2</v>
      </c>
    </row>
    <row r="800" spans="1:3">
      <c r="A800">
        <v>1937.07</v>
      </c>
      <c r="B800">
        <v>19.646723279607631</v>
      </c>
      <c r="C800">
        <f t="shared" si="10"/>
        <v>4.759385603059893E-2</v>
      </c>
    </row>
    <row r="801" spans="1:3">
      <c r="A801">
        <v>1937.08</v>
      </c>
      <c r="B801">
        <v>19.80698257738096</v>
      </c>
      <c r="C801">
        <f t="shared" si="10"/>
        <v>8.0910505750805915E-3</v>
      </c>
    </row>
    <row r="802" spans="1:3">
      <c r="A802">
        <v>1937.09</v>
      </c>
      <c r="B802">
        <v>16.847882862705809</v>
      </c>
      <c r="C802">
        <f t="shared" si="10"/>
        <v>-0.17563629441093542</v>
      </c>
    </row>
    <row r="803" spans="1:3">
      <c r="A803">
        <v>1937.1</v>
      </c>
      <c r="B803">
        <v>14.361659574753361</v>
      </c>
      <c r="C803">
        <f t="shared" si="10"/>
        <v>-0.17311531964753074</v>
      </c>
    </row>
    <row r="804" spans="1:3">
      <c r="A804">
        <v>1937.11</v>
      </c>
      <c r="B804">
        <v>13.15811916648607</v>
      </c>
      <c r="C804">
        <f t="shared" si="10"/>
        <v>-9.1467510898725263E-2</v>
      </c>
    </row>
    <row r="805" spans="1:3">
      <c r="A805">
        <v>1937.12</v>
      </c>
      <c r="B805">
        <v>13.00848303370614</v>
      </c>
      <c r="C805">
        <f t="shared" si="10"/>
        <v>-1.1502965595005174E-2</v>
      </c>
    </row>
    <row r="806" spans="1:3">
      <c r="A806">
        <v>1938.01</v>
      </c>
      <c r="B806">
        <v>13.51146191856242</v>
      </c>
      <c r="C806">
        <f t="shared" si="10"/>
        <v>3.7226089070737281E-2</v>
      </c>
    </row>
    <row r="807" spans="1:3">
      <c r="A807">
        <v>1938.02</v>
      </c>
      <c r="B807">
        <v>13.26307623646087</v>
      </c>
      <c r="C807">
        <f t="shared" si="10"/>
        <v>-1.8727607206141549E-2</v>
      </c>
    </row>
    <row r="808" spans="1:3">
      <c r="A808">
        <v>1938.03</v>
      </c>
      <c r="B808">
        <v>12.37728623469769</v>
      </c>
      <c r="C808">
        <f t="shared" si="10"/>
        <v>-7.1565768534948559E-2</v>
      </c>
    </row>
    <row r="809" spans="1:3">
      <c r="A809">
        <v>1938.04</v>
      </c>
      <c r="B809">
        <v>11.789517720684181</v>
      </c>
      <c r="C809">
        <f t="shared" si="10"/>
        <v>-4.9855178807042808E-2</v>
      </c>
    </row>
    <row r="810" spans="1:3">
      <c r="A810">
        <v>1938.05</v>
      </c>
      <c r="B810">
        <v>11.99227593054569</v>
      </c>
      <c r="C810">
        <f t="shared" si="10"/>
        <v>1.6907400316320327E-2</v>
      </c>
    </row>
    <row r="811" spans="1:3">
      <c r="A811">
        <v>1938.06</v>
      </c>
      <c r="B811">
        <v>12.288966307788129</v>
      </c>
      <c r="C811">
        <f t="shared" si="10"/>
        <v>2.4142826158975828E-2</v>
      </c>
    </row>
    <row r="812" spans="1:3">
      <c r="A812">
        <v>1938.07</v>
      </c>
      <c r="B812">
        <v>14.770328017492069</v>
      </c>
      <c r="C812">
        <f t="shared" si="10"/>
        <v>0.16799638483081319</v>
      </c>
    </row>
    <row r="813" spans="1:3">
      <c r="A813">
        <v>1938.08</v>
      </c>
      <c r="B813">
        <v>14.903588512604371</v>
      </c>
      <c r="C813">
        <f t="shared" si="10"/>
        <v>8.9415039203208872E-3</v>
      </c>
    </row>
    <row r="814" spans="1:3">
      <c r="A814">
        <v>1938.09</v>
      </c>
      <c r="B814">
        <v>14.282330508639969</v>
      </c>
      <c r="C814">
        <f t="shared" si="10"/>
        <v>-4.3498363491068691E-2</v>
      </c>
    </row>
    <row r="815" spans="1:3">
      <c r="A815">
        <v>1938.1</v>
      </c>
      <c r="B815">
        <v>16.061147643333442</v>
      </c>
      <c r="C815">
        <f t="shared" si="10"/>
        <v>0.11075280385905752</v>
      </c>
    </row>
    <row r="816" spans="1:3">
      <c r="A816">
        <v>1938.11</v>
      </c>
      <c r="B816">
        <v>16.14957180071551</v>
      </c>
      <c r="C816">
        <f t="shared" si="10"/>
        <v>5.4753251958141978E-3</v>
      </c>
    </row>
    <row r="817" spans="1:3">
      <c r="A817">
        <v>1938.12</v>
      </c>
      <c r="B817">
        <v>15.756484438994001</v>
      </c>
      <c r="C817">
        <f t="shared" si="10"/>
        <v>-2.4947656518398243E-2</v>
      </c>
    </row>
    <row r="818" spans="1:3">
      <c r="A818">
        <v>1939.01</v>
      </c>
      <c r="B818">
        <v>15.59963441091929</v>
      </c>
      <c r="C818">
        <f t="shared" si="10"/>
        <v>-1.0054724613605077E-2</v>
      </c>
    </row>
    <row r="819" spans="1:3">
      <c r="A819">
        <v>1939.02</v>
      </c>
      <c r="B819">
        <v>15.66469692895477</v>
      </c>
      <c r="C819">
        <f t="shared" si="10"/>
        <v>4.1534488876844022E-3</v>
      </c>
    </row>
    <row r="820" spans="1:3">
      <c r="A820">
        <v>1939.03</v>
      </c>
      <c r="B820">
        <v>15.729223743214231</v>
      </c>
      <c r="C820">
        <f t="shared" si="10"/>
        <v>4.1023521130404304E-3</v>
      </c>
    </row>
    <row r="821" spans="1:3">
      <c r="A821">
        <v>1939.04</v>
      </c>
      <c r="B821">
        <v>13.9169945798124</v>
      </c>
      <c r="C821">
        <f t="shared" si="10"/>
        <v>-0.13021699139199203</v>
      </c>
    </row>
    <row r="822" spans="1:3">
      <c r="A822">
        <v>1939.05</v>
      </c>
      <c r="B822">
        <v>14.502929499657769</v>
      </c>
      <c r="C822">
        <f t="shared" si="10"/>
        <v>4.0401142393969171E-2</v>
      </c>
    </row>
    <row r="823" spans="1:3">
      <c r="A823">
        <v>1939.06</v>
      </c>
      <c r="B823">
        <v>14.83382892148979</v>
      </c>
      <c r="C823">
        <f t="shared" si="10"/>
        <v>2.230708090159015E-2</v>
      </c>
    </row>
    <row r="824" spans="1:3">
      <c r="A824">
        <v>1939.07</v>
      </c>
      <c r="B824">
        <v>15.270952598570259</v>
      </c>
      <c r="C824">
        <f t="shared" si="10"/>
        <v>2.8624519279916778E-2</v>
      </c>
    </row>
    <row r="825" spans="1:3">
      <c r="A825">
        <v>1939.08</v>
      </c>
      <c r="B825">
        <v>15.120082343333991</v>
      </c>
      <c r="C825">
        <f t="shared" si="10"/>
        <v>-9.9781371430680867E-3</v>
      </c>
    </row>
    <row r="826" spans="1:3">
      <c r="A826">
        <v>1939.09</v>
      </c>
      <c r="B826">
        <v>16.45283557706097</v>
      </c>
      <c r="C826">
        <f t="shared" si="10"/>
        <v>8.1004470474690907E-2</v>
      </c>
    </row>
    <row r="827" spans="1:3">
      <c r="A827">
        <v>1939.1</v>
      </c>
      <c r="B827">
        <v>16.821204806265641</v>
      </c>
      <c r="C827">
        <f t="shared" si="10"/>
        <v>2.1899098991260059E-2</v>
      </c>
    </row>
    <row r="828" spans="1:3">
      <c r="A828">
        <v>1939.11</v>
      </c>
      <c r="B828">
        <v>16.599238509946652</v>
      </c>
      <c r="C828">
        <f t="shared" ref="C828:C891" si="11">(B828-B827)/B828</f>
        <v>-1.3372077049557521E-2</v>
      </c>
    </row>
    <row r="829" spans="1:3">
      <c r="A829">
        <v>1939.12</v>
      </c>
      <c r="B829">
        <v>16.280412901283839</v>
      </c>
      <c r="C829">
        <f t="shared" si="11"/>
        <v>-1.9583385912630695E-2</v>
      </c>
    </row>
    <row r="830" spans="1:3">
      <c r="A830">
        <v>1940.01</v>
      </c>
      <c r="B830">
        <v>16.37848034261367</v>
      </c>
      <c r="C830">
        <f t="shared" si="11"/>
        <v>5.9875787788857913E-3</v>
      </c>
    </row>
    <row r="831" spans="1:3">
      <c r="A831">
        <v>1940.02</v>
      </c>
      <c r="B831">
        <v>16.216119847731061</v>
      </c>
      <c r="C831">
        <f t="shared" si="11"/>
        <v>-1.0012290018029587E-2</v>
      </c>
    </row>
    <row r="832" spans="1:3">
      <c r="A832">
        <v>1940.03</v>
      </c>
      <c r="B832">
        <v>16.172906305307901</v>
      </c>
      <c r="C832">
        <f t="shared" si="11"/>
        <v>-2.6719713579851615E-3</v>
      </c>
    </row>
    <row r="833" spans="1:3">
      <c r="A833">
        <v>1940.04</v>
      </c>
      <c r="B833">
        <v>16.370988707128792</v>
      </c>
      <c r="C833">
        <f t="shared" si="11"/>
        <v>1.2099599197367666E-2</v>
      </c>
    </row>
    <row r="834" spans="1:3">
      <c r="A834">
        <v>1940.05</v>
      </c>
      <c r="B834">
        <v>14.138747694800729</v>
      </c>
      <c r="C834">
        <f t="shared" si="11"/>
        <v>-0.15788109813635962</v>
      </c>
    </row>
    <row r="835" spans="1:3">
      <c r="A835">
        <v>1940.06</v>
      </c>
      <c r="B835">
        <v>12.84376559826881</v>
      </c>
      <c r="C835">
        <f t="shared" si="11"/>
        <v>-0.10082573421508627</v>
      </c>
    </row>
    <row r="836" spans="1:3">
      <c r="A836">
        <v>1940.07</v>
      </c>
      <c r="B836">
        <v>13.369884763210059</v>
      </c>
      <c r="C836">
        <f t="shared" si="11"/>
        <v>3.9351062051706895E-2</v>
      </c>
    </row>
    <row r="837" spans="1:3">
      <c r="A837">
        <v>1940.08</v>
      </c>
      <c r="B837">
        <v>13.64939939239164</v>
      </c>
      <c r="C837">
        <f t="shared" si="11"/>
        <v>2.0478163261702612E-2</v>
      </c>
    </row>
    <row r="838" spans="1:3">
      <c r="A838">
        <v>1940.09</v>
      </c>
      <c r="B838">
        <v>14.21484259862064</v>
      </c>
      <c r="C838">
        <f t="shared" si="11"/>
        <v>3.9778365627760728E-2</v>
      </c>
    </row>
    <row r="839" spans="1:3">
      <c r="A839">
        <v>1940.1</v>
      </c>
      <c r="B839">
        <v>14.328290323104961</v>
      </c>
      <c r="C839">
        <f t="shared" si="11"/>
        <v>7.9177432845132425E-3</v>
      </c>
    </row>
    <row r="840" spans="1:3">
      <c r="A840">
        <v>1940.11</v>
      </c>
      <c r="B840">
        <v>14.636689248763609</v>
      </c>
      <c r="C840">
        <f t="shared" si="11"/>
        <v>2.1070265305024486E-2</v>
      </c>
    </row>
    <row r="841" spans="1:3">
      <c r="A841">
        <v>1940.12</v>
      </c>
      <c r="B841">
        <v>13.908426122353839</v>
      </c>
      <c r="C841">
        <f t="shared" si="11"/>
        <v>-5.2361289480431866E-2</v>
      </c>
    </row>
    <row r="842" spans="1:3">
      <c r="A842">
        <v>1941.01</v>
      </c>
      <c r="B842">
        <v>13.90415826795083</v>
      </c>
      <c r="C842">
        <f t="shared" si="11"/>
        <v>-3.0694805976473117E-4</v>
      </c>
    </row>
    <row r="843" spans="1:3">
      <c r="A843">
        <v>1941.02</v>
      </c>
      <c r="B843">
        <v>13.00294330340245</v>
      </c>
      <c r="C843">
        <f t="shared" si="11"/>
        <v>-6.9308536038341514E-2</v>
      </c>
    </row>
    <row r="844" spans="1:3">
      <c r="A844">
        <v>1941.03</v>
      </c>
      <c r="B844">
        <v>12.95571982206333</v>
      </c>
      <c r="C844">
        <f t="shared" si="11"/>
        <v>-3.6449909374158987E-3</v>
      </c>
    </row>
    <row r="845" spans="1:3">
      <c r="A845">
        <v>1941.04</v>
      </c>
      <c r="B845">
        <v>12.429370389220781</v>
      </c>
      <c r="C845">
        <f t="shared" si="11"/>
        <v>-4.2347232109119476E-2</v>
      </c>
    </row>
    <row r="846" spans="1:3">
      <c r="A846">
        <v>1941.05</v>
      </c>
      <c r="B846">
        <v>12.037206512481569</v>
      </c>
      <c r="C846">
        <f t="shared" si="11"/>
        <v>-3.2579309521072859E-2</v>
      </c>
    </row>
    <row r="847" spans="1:3">
      <c r="A847">
        <v>1941.06</v>
      </c>
      <c r="B847">
        <v>12.16430659062844</v>
      </c>
      <c r="C847">
        <f t="shared" si="11"/>
        <v>1.0448608574597298E-2</v>
      </c>
    </row>
    <row r="848" spans="1:3">
      <c r="A848">
        <v>1941.07</v>
      </c>
      <c r="B848">
        <v>12.744996277919579</v>
      </c>
      <c r="C848">
        <f t="shared" si="11"/>
        <v>4.5562170017826607E-2</v>
      </c>
    </row>
    <row r="849" spans="1:3">
      <c r="A849">
        <v>1941.08</v>
      </c>
      <c r="B849">
        <v>12.4631737203878</v>
      </c>
      <c r="C849">
        <f t="shared" si="11"/>
        <v>-2.2612423115852216E-2</v>
      </c>
    </row>
    <row r="850" spans="1:3">
      <c r="A850">
        <v>1941.09</v>
      </c>
      <c r="B850">
        <v>12.27972927209308</v>
      </c>
      <c r="C850">
        <f t="shared" si="11"/>
        <v>-1.4938802332687915E-2</v>
      </c>
    </row>
    <row r="851" spans="1:3">
      <c r="A851">
        <v>1941.1</v>
      </c>
      <c r="B851">
        <v>11.57781495657408</v>
      </c>
      <c r="C851">
        <f t="shared" si="11"/>
        <v>-6.0625801859135853E-2</v>
      </c>
    </row>
    <row r="852" spans="1:3">
      <c r="A852">
        <v>1941.11</v>
      </c>
      <c r="B852">
        <v>10.911668685916959</v>
      </c>
      <c r="C852">
        <f t="shared" si="11"/>
        <v>-6.1048982500437936E-2</v>
      </c>
    </row>
    <row r="853" spans="1:3">
      <c r="A853">
        <v>1941.12</v>
      </c>
      <c r="B853">
        <v>10.086593309917911</v>
      </c>
      <c r="C853">
        <f t="shared" si="11"/>
        <v>-8.1799211155640775E-2</v>
      </c>
    </row>
    <row r="854" spans="1:3">
      <c r="A854">
        <v>1942.01</v>
      </c>
      <c r="B854">
        <v>10.101686431929259</v>
      </c>
      <c r="C854">
        <f t="shared" si="11"/>
        <v>1.4941190377522223E-3</v>
      </c>
    </row>
    <row r="855" spans="1:3">
      <c r="A855">
        <v>1942.02</v>
      </c>
      <c r="B855">
        <v>9.6802555917493649</v>
      </c>
      <c r="C855">
        <f t="shared" si="11"/>
        <v>-4.3535094314977249E-2</v>
      </c>
    </row>
    <row r="856" spans="1:3">
      <c r="A856">
        <v>1942.03</v>
      </c>
      <c r="B856">
        <v>9.0034266177609741</v>
      </c>
      <c r="C856">
        <f t="shared" si="11"/>
        <v>-7.5174597708523194E-2</v>
      </c>
    </row>
    <row r="857" spans="1:3">
      <c r="A857">
        <v>1942.04</v>
      </c>
      <c r="B857">
        <v>8.5442557075882632</v>
      </c>
      <c r="C857">
        <f t="shared" si="11"/>
        <v>-5.3740305286616746E-2</v>
      </c>
    </row>
    <row r="858" spans="1:3">
      <c r="A858">
        <v>1942.05</v>
      </c>
      <c r="B858">
        <v>8.5061162596960536</v>
      </c>
      <c r="C858">
        <f t="shared" si="11"/>
        <v>-4.4837675300681244E-3</v>
      </c>
    </row>
    <row r="859" spans="1:3">
      <c r="A859">
        <v>1942.06</v>
      </c>
      <c r="B859">
        <v>8.9054569285180545</v>
      </c>
      <c r="C859">
        <f t="shared" si="11"/>
        <v>4.4842243584738178E-2</v>
      </c>
    </row>
    <row r="860" spans="1:3">
      <c r="A860">
        <v>1942.07</v>
      </c>
      <c r="B860">
        <v>9.150488900994743</v>
      </c>
      <c r="C860">
        <f t="shared" si="11"/>
        <v>2.6778019746032507E-2</v>
      </c>
    </row>
    <row r="861" spans="1:3">
      <c r="A861">
        <v>1942.08</v>
      </c>
      <c r="B861">
        <v>9.0128230475642983</v>
      </c>
      <c r="C861">
        <f t="shared" si="11"/>
        <v>-1.5274443168797003E-2</v>
      </c>
    </row>
    <row r="862" spans="1:3">
      <c r="A862">
        <v>1942.09</v>
      </c>
      <c r="B862">
        <v>9.0778298393715033</v>
      </c>
      <c r="C862">
        <f t="shared" si="11"/>
        <v>7.1610498277092328E-3</v>
      </c>
    </row>
    <row r="863" spans="1:3">
      <c r="A863">
        <v>1942.1</v>
      </c>
      <c r="B863">
        <v>9.5991767493529849</v>
      </c>
      <c r="C863">
        <f t="shared" si="11"/>
        <v>5.4311627298312015E-2</v>
      </c>
    </row>
    <row r="864" spans="1:3">
      <c r="A864">
        <v>1942.11</v>
      </c>
      <c r="B864">
        <v>9.6613341521716567</v>
      </c>
      <c r="C864">
        <f t="shared" si="11"/>
        <v>6.4336251949944348E-3</v>
      </c>
    </row>
    <row r="865" spans="1:3">
      <c r="A865">
        <v>1942.12</v>
      </c>
      <c r="B865">
        <v>9.6175141032831757</v>
      </c>
      <c r="C865">
        <f t="shared" si="11"/>
        <v>-4.556276020798551E-3</v>
      </c>
    </row>
    <row r="866" spans="1:3">
      <c r="A866">
        <v>1943.01</v>
      </c>
      <c r="B866">
        <v>10.15053422043208</v>
      </c>
      <c r="C866">
        <f t="shared" si="11"/>
        <v>5.2511533439883837E-2</v>
      </c>
    </row>
    <row r="867" spans="1:3">
      <c r="A867">
        <v>1943.02</v>
      </c>
      <c r="B867">
        <v>10.70898299522127</v>
      </c>
      <c r="C867">
        <f t="shared" si="11"/>
        <v>5.2147694607264698E-2</v>
      </c>
    </row>
    <row r="868" spans="1:3">
      <c r="A868">
        <v>1943.03</v>
      </c>
      <c r="B868">
        <v>10.8505417440368</v>
      </c>
      <c r="C868">
        <f t="shared" si="11"/>
        <v>1.3046237888843444E-2</v>
      </c>
    </row>
    <row r="869" spans="1:3">
      <c r="A869">
        <v>1943.04</v>
      </c>
      <c r="B869">
        <v>11.039227142939691</v>
      </c>
      <c r="C869">
        <f t="shared" si="11"/>
        <v>1.7092265288115516E-2</v>
      </c>
    </row>
    <row r="870" spans="1:3">
      <c r="A870">
        <v>1943.05</v>
      </c>
      <c r="B870">
        <v>11.36221580061369</v>
      </c>
      <c r="C870">
        <f t="shared" si="11"/>
        <v>2.8426555466104966E-2</v>
      </c>
    </row>
    <row r="871" spans="1:3">
      <c r="A871">
        <v>1943.06</v>
      </c>
      <c r="B871">
        <v>11.51674478645123</v>
      </c>
      <c r="C871">
        <f t="shared" si="11"/>
        <v>1.3417765931509978E-2</v>
      </c>
    </row>
    <row r="872" spans="1:3">
      <c r="A872">
        <v>1943.07</v>
      </c>
      <c r="B872">
        <v>11.77421334178166</v>
      </c>
      <c r="C872">
        <f t="shared" si="11"/>
        <v>2.1867155610029915E-2</v>
      </c>
    </row>
    <row r="873" spans="1:3">
      <c r="A873">
        <v>1943.08</v>
      </c>
      <c r="B873">
        <v>11.21054590415897</v>
      </c>
      <c r="C873">
        <f t="shared" si="11"/>
        <v>-5.028010611094124E-2</v>
      </c>
    </row>
    <row r="874" spans="1:3">
      <c r="A874">
        <v>1943.09</v>
      </c>
      <c r="B874">
        <v>11.33628193961029</v>
      </c>
      <c r="C874">
        <f t="shared" si="11"/>
        <v>1.1091470388715685E-2</v>
      </c>
    </row>
    <row r="875" spans="1:3">
      <c r="A875">
        <v>1943.1</v>
      </c>
      <c r="B875">
        <v>11.18733550332604</v>
      </c>
      <c r="C875">
        <f t="shared" si="11"/>
        <v>-1.3313843697631819E-2</v>
      </c>
    </row>
    <row r="876" spans="1:3">
      <c r="A876">
        <v>1943.11</v>
      </c>
      <c r="B876">
        <v>10.63103367300142</v>
      </c>
      <c r="C876">
        <f t="shared" si="11"/>
        <v>-5.2328103497348871E-2</v>
      </c>
    </row>
    <row r="877" spans="1:3">
      <c r="A877">
        <v>1943.12</v>
      </c>
      <c r="B877">
        <v>10.73736031604108</v>
      </c>
      <c r="C877">
        <f t="shared" si="11"/>
        <v>9.9024937144759108E-3</v>
      </c>
    </row>
    <row r="878" spans="1:3">
      <c r="A878">
        <v>1944.01</v>
      </c>
      <c r="B878">
        <v>11.052412763977481</v>
      </c>
      <c r="C878">
        <f t="shared" si="11"/>
        <v>2.8505309624630885E-2</v>
      </c>
    </row>
    <row r="879" spans="1:3">
      <c r="A879">
        <v>1944.02</v>
      </c>
      <c r="B879">
        <v>10.947918887724731</v>
      </c>
      <c r="C879">
        <f t="shared" si="11"/>
        <v>-9.5446337632180515E-3</v>
      </c>
    </row>
    <row r="880" spans="1:3">
      <c r="A880">
        <v>1944.03</v>
      </c>
      <c r="B880">
        <v>11.224693196180681</v>
      </c>
      <c r="C880">
        <f t="shared" si="11"/>
        <v>2.4657627929654733E-2</v>
      </c>
    </row>
    <row r="881" spans="1:3">
      <c r="A881">
        <v>1944.04</v>
      </c>
      <c r="B881">
        <v>10.9382751882394</v>
      </c>
      <c r="C881">
        <f t="shared" si="11"/>
        <v>-2.618493345726311E-2</v>
      </c>
    </row>
    <row r="882" spans="1:3">
      <c r="A882">
        <v>1944.05</v>
      </c>
      <c r="B882">
        <v>11.10373693679262</v>
      </c>
      <c r="C882">
        <f t="shared" si="11"/>
        <v>1.4901447097954622E-2</v>
      </c>
    </row>
    <row r="883" spans="1:3">
      <c r="A883">
        <v>1944.06</v>
      </c>
      <c r="B883">
        <v>11.532785272532511</v>
      </c>
      <c r="C883">
        <f t="shared" si="11"/>
        <v>3.720249060404774E-2</v>
      </c>
    </row>
    <row r="884" spans="1:3">
      <c r="A884">
        <v>1944.07</v>
      </c>
      <c r="B884">
        <v>11.73877475018072</v>
      </c>
      <c r="C884">
        <f t="shared" si="11"/>
        <v>1.7547783480983684E-2</v>
      </c>
    </row>
    <row r="885" spans="1:3">
      <c r="A885">
        <v>1944.08</v>
      </c>
      <c r="B885">
        <v>11.541711674209219</v>
      </c>
      <c r="C885">
        <f t="shared" si="11"/>
        <v>-1.7073990542655178E-2</v>
      </c>
    </row>
    <row r="886" spans="1:3">
      <c r="A886">
        <v>1944.09</v>
      </c>
      <c r="B886">
        <v>11.32856058469647</v>
      </c>
      <c r="C886">
        <f t="shared" si="11"/>
        <v>-1.8815372696217973E-2</v>
      </c>
    </row>
    <row r="887" spans="1:3">
      <c r="A887">
        <v>1944.1</v>
      </c>
      <c r="B887">
        <v>11.58310518627912</v>
      </c>
      <c r="C887">
        <f t="shared" si="11"/>
        <v>2.1975506350764461E-2</v>
      </c>
    </row>
    <row r="888" spans="1:3">
      <c r="A888">
        <v>1944.11</v>
      </c>
      <c r="B888">
        <v>11.47845919805548</v>
      </c>
      <c r="C888">
        <f t="shared" si="11"/>
        <v>-9.1167278132039814E-3</v>
      </c>
    </row>
    <row r="889" spans="1:3">
      <c r="A889">
        <v>1944.12</v>
      </c>
      <c r="B889">
        <v>11.638683593355131</v>
      </c>
      <c r="C889">
        <f t="shared" si="11"/>
        <v>1.3766539318168862E-2</v>
      </c>
    </row>
    <row r="890" spans="1:3">
      <c r="A890">
        <v>1945.01</v>
      </c>
      <c r="B890">
        <v>11.96046343980699</v>
      </c>
      <c r="C890">
        <f t="shared" si="11"/>
        <v>2.6903626943158964E-2</v>
      </c>
    </row>
    <row r="891" spans="1:3">
      <c r="A891">
        <v>1945.02</v>
      </c>
      <c r="B891">
        <v>12.341753548186309</v>
      </c>
      <c r="C891">
        <f t="shared" si="11"/>
        <v>3.0894322017583343E-2</v>
      </c>
    </row>
    <row r="892" spans="1:3">
      <c r="A892">
        <v>1945.03</v>
      </c>
      <c r="B892">
        <v>12.32331031138933</v>
      </c>
      <c r="C892">
        <f t="shared" ref="C892:C955" si="12">(B892-B891)/B892</f>
        <v>-1.4966138424619853E-3</v>
      </c>
    </row>
    <row r="893" spans="1:3">
      <c r="A893">
        <v>1945.04</v>
      </c>
      <c r="B893">
        <v>12.631867236563069</v>
      </c>
      <c r="C893">
        <f t="shared" si="12"/>
        <v>2.4426865751139188E-2</v>
      </c>
    </row>
    <row r="894" spans="1:3">
      <c r="A894">
        <v>1945.05</v>
      </c>
      <c r="B894">
        <v>13.036560628785351</v>
      </c>
      <c r="C894">
        <f t="shared" si="12"/>
        <v>3.104295709166564E-2</v>
      </c>
    </row>
    <row r="895" spans="1:3">
      <c r="A895">
        <v>1945.06</v>
      </c>
      <c r="B895">
        <v>13.130223361406051</v>
      </c>
      <c r="C895">
        <f t="shared" si="12"/>
        <v>7.1333693298779007E-3</v>
      </c>
    </row>
    <row r="896" spans="1:3">
      <c r="A896">
        <v>1945.07</v>
      </c>
      <c r="B896">
        <v>12.867028443009159</v>
      </c>
      <c r="C896">
        <f t="shared" si="12"/>
        <v>-2.0454988466267744E-2</v>
      </c>
    </row>
    <row r="897" spans="1:3">
      <c r="A897">
        <v>1945.08</v>
      </c>
      <c r="B897">
        <v>12.915378562256739</v>
      </c>
      <c r="C897">
        <f t="shared" si="12"/>
        <v>3.7436083669181723E-3</v>
      </c>
    </row>
    <row r="898" spans="1:3">
      <c r="A898">
        <v>1945.09</v>
      </c>
      <c r="B898">
        <v>13.79826495171978</v>
      </c>
      <c r="C898">
        <f t="shared" si="12"/>
        <v>6.3985319353720621E-2</v>
      </c>
    </row>
    <row r="899" spans="1:3">
      <c r="A899">
        <v>1945.1</v>
      </c>
      <c r="B899">
        <v>14.37466267539134</v>
      </c>
      <c r="C899">
        <f t="shared" si="12"/>
        <v>4.0098173897208898E-2</v>
      </c>
    </row>
    <row r="900" spans="1:3">
      <c r="A900">
        <v>1945.11</v>
      </c>
      <c r="B900">
        <v>14.847702661876779</v>
      </c>
      <c r="C900">
        <f t="shared" si="12"/>
        <v>3.1859473297510522E-2</v>
      </c>
    </row>
    <row r="901" spans="1:3">
      <c r="A901">
        <v>1945.12</v>
      </c>
      <c r="B901">
        <v>15.02034747473996</v>
      </c>
      <c r="C901">
        <f t="shared" si="12"/>
        <v>1.1494062514433951E-2</v>
      </c>
    </row>
    <row r="902" spans="1:3">
      <c r="A902">
        <v>1946.01</v>
      </c>
      <c r="B902">
        <v>15.62316317776167</v>
      </c>
      <c r="C902">
        <f t="shared" si="12"/>
        <v>3.8584740885236994E-2</v>
      </c>
    </row>
    <row r="903" spans="1:3">
      <c r="A903">
        <v>1946.02</v>
      </c>
      <c r="B903">
        <v>15.76166652580191</v>
      </c>
      <c r="C903">
        <f t="shared" si="12"/>
        <v>8.7873542948970346E-3</v>
      </c>
    </row>
    <row r="904" spans="1:3">
      <c r="A904">
        <v>1946.03</v>
      </c>
      <c r="B904">
        <v>15.13487341514254</v>
      </c>
      <c r="C904">
        <f t="shared" si="12"/>
        <v>-4.1413832376837725E-2</v>
      </c>
    </row>
    <row r="905" spans="1:3">
      <c r="A905">
        <v>1946.04</v>
      </c>
      <c r="B905">
        <v>16.040842386215921</v>
      </c>
      <c r="C905">
        <f t="shared" si="12"/>
        <v>5.6478889902433729E-2</v>
      </c>
    </row>
    <row r="906" spans="1:3">
      <c r="A906">
        <v>1946.05</v>
      </c>
      <c r="B906">
        <v>16.013723170832179</v>
      </c>
      <c r="C906">
        <f t="shared" si="12"/>
        <v>-1.6934984509497145E-3</v>
      </c>
    </row>
    <row r="907" spans="1:3">
      <c r="A907">
        <v>1946.06</v>
      </c>
      <c r="B907">
        <v>15.773186880128749</v>
      </c>
      <c r="C907">
        <f t="shared" si="12"/>
        <v>-1.5249695101657634E-2</v>
      </c>
    </row>
    <row r="908" spans="1:3">
      <c r="A908">
        <v>1946.07</v>
      </c>
      <c r="B908">
        <v>14.50813611190908</v>
      </c>
      <c r="C908">
        <f t="shared" si="12"/>
        <v>-8.7195953943473556E-2</v>
      </c>
    </row>
    <row r="909" spans="1:3">
      <c r="A909">
        <v>1946.08</v>
      </c>
      <c r="B909">
        <v>13.984939309942771</v>
      </c>
      <c r="C909">
        <f t="shared" si="12"/>
        <v>-3.7411446011377074E-2</v>
      </c>
    </row>
    <row r="910" spans="1:3">
      <c r="A910">
        <v>1946.09</v>
      </c>
      <c r="B910">
        <v>11.841267540149641</v>
      </c>
      <c r="C910">
        <f t="shared" si="12"/>
        <v>-0.18103397820585346</v>
      </c>
    </row>
    <row r="911" spans="1:3">
      <c r="A911">
        <v>1946.1</v>
      </c>
      <c r="B911">
        <v>11.387602961765049</v>
      </c>
      <c r="C911">
        <f t="shared" si="12"/>
        <v>-3.9838461167623532E-2</v>
      </c>
    </row>
    <row r="912" spans="1:3">
      <c r="A912">
        <v>1946.11</v>
      </c>
      <c r="B912">
        <v>11.110043656743301</v>
      </c>
      <c r="C912">
        <f t="shared" si="12"/>
        <v>-2.4982737565867465E-2</v>
      </c>
    </row>
    <row r="913" spans="1:3">
      <c r="A913">
        <v>1946.12</v>
      </c>
      <c r="B913">
        <v>11.37277942586271</v>
      </c>
      <c r="C913">
        <f t="shared" si="12"/>
        <v>2.3102159927759151E-2</v>
      </c>
    </row>
    <row r="914" spans="1:3">
      <c r="A914">
        <v>1947.01</v>
      </c>
      <c r="B914">
        <v>11.46929633473558</v>
      </c>
      <c r="C914">
        <f t="shared" si="12"/>
        <v>8.4152424051126273E-3</v>
      </c>
    </row>
    <row r="915" spans="1:3">
      <c r="A915">
        <v>1947.02</v>
      </c>
      <c r="B915">
        <v>11.94956531420944</v>
      </c>
      <c r="C915">
        <f t="shared" si="12"/>
        <v>4.0191334734391085E-2</v>
      </c>
    </row>
    <row r="916" spans="1:3">
      <c r="A916">
        <v>1947.03</v>
      </c>
      <c r="B916">
        <v>11.28790309650128</v>
      </c>
      <c r="C916">
        <f t="shared" si="12"/>
        <v>-5.8616929296039476E-2</v>
      </c>
    </row>
    <row r="917" spans="1:3">
      <c r="A917">
        <v>1947.04</v>
      </c>
      <c r="B917">
        <v>10.90082512639267</v>
      </c>
      <c r="C917">
        <f t="shared" si="12"/>
        <v>-3.5509052353425184E-2</v>
      </c>
    </row>
    <row r="918" spans="1:3">
      <c r="A918">
        <v>1947.05</v>
      </c>
      <c r="B918">
        <v>10.73367427368853</v>
      </c>
      <c r="C918">
        <f t="shared" si="12"/>
        <v>-1.5572566154152522E-2</v>
      </c>
    </row>
    <row r="919" spans="1:3">
      <c r="A919">
        <v>1947.06</v>
      </c>
      <c r="B919">
        <v>11.082715855052101</v>
      </c>
      <c r="C919">
        <f t="shared" si="12"/>
        <v>3.1494228123195842E-2</v>
      </c>
    </row>
    <row r="920" spans="1:3">
      <c r="A920">
        <v>1947.07</v>
      </c>
      <c r="B920">
        <v>11.69644655335436</v>
      </c>
      <c r="C920">
        <f t="shared" si="12"/>
        <v>5.2471551552231953E-2</v>
      </c>
    </row>
    <row r="921" spans="1:3">
      <c r="A921">
        <v>1947.08</v>
      </c>
      <c r="B921">
        <v>11.337472355329821</v>
      </c>
      <c r="C921">
        <f t="shared" si="12"/>
        <v>-3.1662630502978274E-2</v>
      </c>
    </row>
    <row r="922" spans="1:3">
      <c r="A922">
        <v>1947.09</v>
      </c>
      <c r="B922">
        <v>10.82746301722883</v>
      </c>
      <c r="C922">
        <f t="shared" si="12"/>
        <v>-4.710330917680864E-2</v>
      </c>
    </row>
    <row r="923" spans="1:3">
      <c r="A923">
        <v>1947.1</v>
      </c>
      <c r="B923">
        <v>11.132662042754781</v>
      </c>
      <c r="C923">
        <f t="shared" si="12"/>
        <v>2.7414739112158436E-2</v>
      </c>
    </row>
    <row r="924" spans="1:3">
      <c r="A924">
        <v>1947.11</v>
      </c>
      <c r="B924">
        <v>10.97540732483907</v>
      </c>
      <c r="C924">
        <f t="shared" si="12"/>
        <v>-1.4327916337083798E-2</v>
      </c>
    </row>
    <row r="925" spans="1:3">
      <c r="A925">
        <v>1947.12</v>
      </c>
      <c r="B925">
        <v>10.68091253196919</v>
      </c>
      <c r="C925">
        <f t="shared" si="12"/>
        <v>-2.7572062966382666E-2</v>
      </c>
    </row>
    <row r="926" spans="1:3">
      <c r="A926">
        <v>1948.01</v>
      </c>
      <c r="B926">
        <v>10.419342657320319</v>
      </c>
      <c r="C926">
        <f t="shared" si="12"/>
        <v>-2.5104258805146329E-2</v>
      </c>
    </row>
    <row r="927" spans="1:3">
      <c r="A927">
        <v>1948.02</v>
      </c>
      <c r="B927">
        <v>9.9997611691441772</v>
      </c>
      <c r="C927">
        <f t="shared" si="12"/>
        <v>-4.1959150931606876E-2</v>
      </c>
    </row>
    <row r="928" spans="1:3">
      <c r="A928">
        <v>1948.03</v>
      </c>
      <c r="B928">
        <v>10.18668060948967</v>
      </c>
      <c r="C928">
        <f t="shared" si="12"/>
        <v>1.8349396384467309E-2</v>
      </c>
    </row>
    <row r="929" spans="1:3">
      <c r="A929">
        <v>1948.04</v>
      </c>
      <c r="B929">
        <v>10.779484482024611</v>
      </c>
      <c r="C929">
        <f t="shared" si="12"/>
        <v>5.4993712688531038E-2</v>
      </c>
    </row>
    <row r="930" spans="1:3">
      <c r="A930">
        <v>1948.05</v>
      </c>
      <c r="B930">
        <v>11.24103269798443</v>
      </c>
      <c r="C930">
        <f t="shared" si="12"/>
        <v>4.1059236136069349E-2</v>
      </c>
    </row>
    <row r="931" spans="1:3">
      <c r="A931">
        <v>1948.06</v>
      </c>
      <c r="B931">
        <v>11.583895756523839</v>
      </c>
      <c r="C931">
        <f t="shared" si="12"/>
        <v>2.9598251378109564E-2</v>
      </c>
    </row>
    <row r="932" spans="1:3">
      <c r="A932">
        <v>1948.07</v>
      </c>
      <c r="B932">
        <v>11.134621739180931</v>
      </c>
      <c r="C932">
        <f t="shared" si="12"/>
        <v>-4.0349284229565331E-2</v>
      </c>
    </row>
    <row r="933" spans="1:3">
      <c r="A933">
        <v>1948.08</v>
      </c>
      <c r="B933">
        <v>10.72355666247813</v>
      </c>
      <c r="C933">
        <f t="shared" si="12"/>
        <v>-3.8332904803974555E-2</v>
      </c>
    </row>
    <row r="934" spans="1:3">
      <c r="A934">
        <v>1948.09</v>
      </c>
      <c r="B934">
        <v>10.55301368939916</v>
      </c>
      <c r="C934">
        <f t="shared" si="12"/>
        <v>-1.6160594319164532E-2</v>
      </c>
    </row>
    <row r="935" spans="1:3">
      <c r="A935">
        <v>1948.1</v>
      </c>
      <c r="B935">
        <v>10.825409809169489</v>
      </c>
      <c r="C935">
        <f t="shared" si="12"/>
        <v>2.5162661236122492E-2</v>
      </c>
    </row>
    <row r="936" spans="1:3">
      <c r="A936">
        <v>1948.11</v>
      </c>
      <c r="B936">
        <v>10.248096205635569</v>
      </c>
      <c r="C936">
        <f t="shared" si="12"/>
        <v>-5.633374159938577E-2</v>
      </c>
    </row>
    <row r="937" spans="1:3">
      <c r="A937">
        <v>1948.12</v>
      </c>
      <c r="B937">
        <v>10.15965293890091</v>
      </c>
      <c r="C937">
        <f t="shared" si="12"/>
        <v>-8.7053433091216423E-3</v>
      </c>
    </row>
    <row r="938" spans="1:3">
      <c r="A938">
        <v>1949.01</v>
      </c>
      <c r="B938">
        <v>10.24828575803898</v>
      </c>
      <c r="C938">
        <f t="shared" si="12"/>
        <v>8.6485507167424897E-3</v>
      </c>
    </row>
    <row r="939" spans="1:3">
      <c r="A939">
        <v>1949.02</v>
      </c>
      <c r="B939">
        <v>9.8725171405700518</v>
      </c>
      <c r="C939">
        <f t="shared" si="12"/>
        <v>-3.8062088129961043E-2</v>
      </c>
    </row>
    <row r="940" spans="1:3">
      <c r="A940">
        <v>1949.03</v>
      </c>
      <c r="B940">
        <v>9.9013324912409164</v>
      </c>
      <c r="C940">
        <f t="shared" si="12"/>
        <v>2.9102497766190284E-3</v>
      </c>
    </row>
    <row r="941" spans="1:3">
      <c r="A941">
        <v>1949.04</v>
      </c>
      <c r="B941">
        <v>9.7836398675440535</v>
      </c>
      <c r="C941">
        <f t="shared" si="12"/>
        <v>-1.2029533516180706E-2</v>
      </c>
    </row>
    <row r="942" spans="1:3">
      <c r="A942">
        <v>1949.05</v>
      </c>
      <c r="B942">
        <v>9.6922950863958075</v>
      </c>
      <c r="C942">
        <f t="shared" si="12"/>
        <v>-9.4244738046057128E-3</v>
      </c>
    </row>
    <row r="943" spans="1:3">
      <c r="A943">
        <v>1949.06</v>
      </c>
      <c r="B943">
        <v>9.0677189434195267</v>
      </c>
      <c r="C943">
        <f t="shared" si="12"/>
        <v>-6.8879080491300163E-2</v>
      </c>
    </row>
    <row r="944" spans="1:3">
      <c r="A944">
        <v>1949.07</v>
      </c>
      <c r="B944">
        <v>9.6050380933639197</v>
      </c>
      <c r="C944">
        <f t="shared" si="12"/>
        <v>5.5941386668276159E-2</v>
      </c>
    </row>
    <row r="945" spans="1:3">
      <c r="A945">
        <v>1949.08</v>
      </c>
      <c r="B945">
        <v>9.8513486380792266</v>
      </c>
      <c r="C945">
        <f t="shared" si="12"/>
        <v>2.5002723359441623E-2</v>
      </c>
    </row>
    <row r="946" spans="1:3">
      <c r="A946">
        <v>1949.09</v>
      </c>
      <c r="B946">
        <v>9.8840483617382837</v>
      </c>
      <c r="C946">
        <f t="shared" si="12"/>
        <v>3.3083330293728281E-3</v>
      </c>
    </row>
    <row r="947" spans="1:3">
      <c r="A947">
        <v>1949.1</v>
      </c>
      <c r="B947">
        <v>10.169850844772141</v>
      </c>
      <c r="C947">
        <f t="shared" si="12"/>
        <v>2.8102917869319087E-2</v>
      </c>
    </row>
    <row r="948" spans="1:3">
      <c r="A948">
        <v>1949.11</v>
      </c>
      <c r="B948">
        <v>10.21586101165064</v>
      </c>
      <c r="C948">
        <f t="shared" si="12"/>
        <v>4.5037972644721017E-3</v>
      </c>
    </row>
    <row r="949" spans="1:3">
      <c r="A949">
        <v>1949.12</v>
      </c>
      <c r="B949">
        <v>10.52933090413114</v>
      </c>
      <c r="C949">
        <f t="shared" si="12"/>
        <v>2.9771112270534788E-2</v>
      </c>
    </row>
    <row r="950" spans="1:3">
      <c r="A950">
        <v>1950.01</v>
      </c>
      <c r="B950">
        <v>10.745733299747901</v>
      </c>
      <c r="C950">
        <f t="shared" si="12"/>
        <v>2.0138448403687628E-2</v>
      </c>
    </row>
    <row r="951" spans="1:3">
      <c r="A951">
        <v>1950.02</v>
      </c>
      <c r="B951">
        <v>10.91156406673168</v>
      </c>
      <c r="C951">
        <f t="shared" si="12"/>
        <v>1.5197708226759308E-2</v>
      </c>
    </row>
    <row r="952" spans="1:3">
      <c r="A952">
        <v>1950.03</v>
      </c>
      <c r="B952">
        <v>10.91094652297625</v>
      </c>
      <c r="C952">
        <f t="shared" si="12"/>
        <v>-5.6598550284311549E-5</v>
      </c>
    </row>
    <row r="953" spans="1:3">
      <c r="A953">
        <v>1950.04</v>
      </c>
      <c r="B953">
        <v>11.17802160095609</v>
      </c>
      <c r="C953">
        <f t="shared" si="12"/>
        <v>2.3892875458121847E-2</v>
      </c>
    </row>
    <row r="954" spans="1:3">
      <c r="A954">
        <v>1950.05</v>
      </c>
      <c r="B954">
        <v>11.461543104586219</v>
      </c>
      <c r="C954">
        <f t="shared" si="12"/>
        <v>2.4736765463690635E-2</v>
      </c>
    </row>
    <row r="955" spans="1:3">
      <c r="A955">
        <v>1950.06</v>
      </c>
      <c r="B955">
        <v>11.554126144044281</v>
      </c>
      <c r="C955">
        <f t="shared" si="12"/>
        <v>8.0129849980722437E-3</v>
      </c>
    </row>
    <row r="956" spans="1:3">
      <c r="A956">
        <v>1950.07</v>
      </c>
      <c r="B956">
        <v>10.53974565893099</v>
      </c>
      <c r="C956">
        <f t="shared" ref="C956:C1019" si="13">(B956-B955)/B956</f>
        <v>-9.624335519460496E-2</v>
      </c>
    </row>
    <row r="957" spans="1:3">
      <c r="A957">
        <v>1950.08</v>
      </c>
      <c r="B957">
        <v>11.040611670261541</v>
      </c>
      <c r="C957">
        <f t="shared" si="13"/>
        <v>4.5365784640325639E-2</v>
      </c>
    </row>
    <row r="958" spans="1:3">
      <c r="A958">
        <v>1950.09</v>
      </c>
      <c r="B958">
        <v>11.3373911022773</v>
      </c>
      <c r="C958">
        <f t="shared" si="13"/>
        <v>2.6177048082618063E-2</v>
      </c>
    </row>
    <row r="959" spans="1:3">
      <c r="A959">
        <v>1950.1</v>
      </c>
      <c r="B959">
        <v>11.66244403910526</v>
      </c>
      <c r="C959">
        <f t="shared" si="13"/>
        <v>2.7871768193530249E-2</v>
      </c>
    </row>
    <row r="960" spans="1:3">
      <c r="A960">
        <v>1950.11</v>
      </c>
      <c r="B960">
        <v>11.542173388716289</v>
      </c>
      <c r="C960">
        <f t="shared" si="13"/>
        <v>-1.0420104285259501E-2</v>
      </c>
    </row>
    <row r="961" spans="1:3">
      <c r="A961">
        <v>1950.12</v>
      </c>
      <c r="B961">
        <v>11.30666578889076</v>
      </c>
      <c r="C961">
        <f t="shared" si="13"/>
        <v>-2.0829093582736411E-2</v>
      </c>
    </row>
    <row r="962" spans="1:3">
      <c r="A962">
        <v>1951.01</v>
      </c>
      <c r="B962">
        <v>11.895759839437069</v>
      </c>
      <c r="C962">
        <f t="shared" si="13"/>
        <v>4.9521346975527597E-2</v>
      </c>
    </row>
    <row r="963" spans="1:3">
      <c r="A963">
        <v>1951.02</v>
      </c>
      <c r="B963">
        <v>12.141507370682691</v>
      </c>
      <c r="C963">
        <f t="shared" si="13"/>
        <v>2.0240281848282859E-2</v>
      </c>
    </row>
    <row r="964" spans="1:3">
      <c r="A964">
        <v>1951.03</v>
      </c>
      <c r="B964">
        <v>11.841626487283101</v>
      </c>
      <c r="C964">
        <f t="shared" si="13"/>
        <v>-2.5324298458631201E-2</v>
      </c>
    </row>
    <row r="965" spans="1:3">
      <c r="A965">
        <v>1951.04</v>
      </c>
      <c r="B965">
        <v>11.951097197083961</v>
      </c>
      <c r="C965">
        <f t="shared" si="13"/>
        <v>9.1598878325222233E-3</v>
      </c>
    </row>
    <row r="966" spans="1:3">
      <c r="A966">
        <v>1951.05</v>
      </c>
      <c r="B966">
        <v>11.86387540626918</v>
      </c>
      <c r="C966">
        <f t="shared" si="13"/>
        <v>-7.3518802101284761E-3</v>
      </c>
    </row>
    <row r="967" spans="1:3">
      <c r="A967">
        <v>1951.06</v>
      </c>
      <c r="B967">
        <v>11.61566485702518</v>
      </c>
      <c r="C967">
        <f t="shared" si="13"/>
        <v>-2.1368604578314909E-2</v>
      </c>
    </row>
    <row r="968" spans="1:3">
      <c r="A968">
        <v>1951.07</v>
      </c>
      <c r="B968">
        <v>11.778190092457811</v>
      </c>
      <c r="C968">
        <f t="shared" si="13"/>
        <v>1.3798829375041561E-2</v>
      </c>
    </row>
    <row r="969" spans="1:3">
      <c r="A969">
        <v>1951.08</v>
      </c>
      <c r="B969">
        <v>12.25698908414515</v>
      </c>
      <c r="C969">
        <f t="shared" si="13"/>
        <v>3.9063344872084703E-2</v>
      </c>
    </row>
    <row r="970" spans="1:3">
      <c r="A970">
        <v>1951.09</v>
      </c>
      <c r="B970">
        <v>12.44495315715004</v>
      </c>
      <c r="C970">
        <f t="shared" si="13"/>
        <v>1.5103638449366E-2</v>
      </c>
    </row>
    <row r="971" spans="1:3">
      <c r="A971">
        <v>1951.1</v>
      </c>
      <c r="B971">
        <v>12.309457904118689</v>
      </c>
      <c r="C971">
        <f t="shared" si="13"/>
        <v>-1.1007410243956805E-2</v>
      </c>
    </row>
    <row r="972" spans="1:3">
      <c r="A972">
        <v>1951.11</v>
      </c>
      <c r="B972">
        <v>11.852030617771049</v>
      </c>
      <c r="C972">
        <f t="shared" si="13"/>
        <v>-3.859484514508163E-2</v>
      </c>
    </row>
    <row r="973" spans="1:3">
      <c r="A973">
        <v>1951.12</v>
      </c>
      <c r="B973">
        <v>12.14707256810679</v>
      </c>
      <c r="C973">
        <f t="shared" si="13"/>
        <v>2.428914034072694E-2</v>
      </c>
    </row>
    <row r="974" spans="1:3">
      <c r="A974">
        <v>1952.01</v>
      </c>
      <c r="B974">
        <v>12.527059748172309</v>
      </c>
      <c r="C974">
        <f t="shared" si="13"/>
        <v>3.0333309468006615E-2</v>
      </c>
    </row>
    <row r="975" spans="1:3">
      <c r="A975">
        <v>1952.02</v>
      </c>
      <c r="B975">
        <v>12.364119350461101</v>
      </c>
      <c r="C975">
        <f t="shared" si="13"/>
        <v>-1.3178487936961893E-2</v>
      </c>
    </row>
    <row r="976" spans="1:3">
      <c r="A976">
        <v>1952.03</v>
      </c>
      <c r="B976">
        <v>12.362339087390369</v>
      </c>
      <c r="C976">
        <f t="shared" si="13"/>
        <v>-1.4400697619978818E-4</v>
      </c>
    </row>
    <row r="977" spans="1:3">
      <c r="A977">
        <v>1952.04</v>
      </c>
      <c r="B977">
        <v>12.24272868326689</v>
      </c>
      <c r="C977">
        <f t="shared" si="13"/>
        <v>-9.7699138172489593E-3</v>
      </c>
    </row>
    <row r="978" spans="1:3">
      <c r="A978">
        <v>1952.05</v>
      </c>
      <c r="B978">
        <v>12.20047876194584</v>
      </c>
      <c r="C978">
        <f t="shared" si="13"/>
        <v>-3.4629724083312338E-3</v>
      </c>
    </row>
    <row r="979" spans="1:3">
      <c r="A979">
        <v>1952.06</v>
      </c>
      <c r="B979">
        <v>12.447881581789369</v>
      </c>
      <c r="C979">
        <f t="shared" si="13"/>
        <v>1.9875094265474631E-2</v>
      </c>
    </row>
    <row r="980" spans="1:3">
      <c r="A980">
        <v>1952.07</v>
      </c>
      <c r="B980">
        <v>12.669112889622481</v>
      </c>
      <c r="C980">
        <f t="shared" si="13"/>
        <v>1.7462257204632403E-2</v>
      </c>
    </row>
    <row r="981" spans="1:3">
      <c r="A981">
        <v>1952.08</v>
      </c>
      <c r="B981">
        <v>12.678378236328619</v>
      </c>
      <c r="C981">
        <f t="shared" si="13"/>
        <v>7.3079904491172415E-4</v>
      </c>
    </row>
    <row r="982" spans="1:3">
      <c r="A982">
        <v>1952.09</v>
      </c>
      <c r="B982">
        <v>12.43467802042551</v>
      </c>
      <c r="C982">
        <f t="shared" si="13"/>
        <v>-1.9598433952435372E-2</v>
      </c>
    </row>
    <row r="983" spans="1:3">
      <c r="A983">
        <v>1952.1</v>
      </c>
      <c r="B983">
        <v>12.131183558686869</v>
      </c>
      <c r="C983">
        <f t="shared" si="13"/>
        <v>-2.5017712432627005E-2</v>
      </c>
    </row>
    <row r="984" spans="1:3">
      <c r="A984">
        <v>1952.11</v>
      </c>
      <c r="B984">
        <v>12.47346976551531</v>
      </c>
      <c r="C984">
        <f t="shared" si="13"/>
        <v>2.7441138132610014E-2</v>
      </c>
    </row>
    <row r="985" spans="1:3">
      <c r="A985">
        <v>1952.12</v>
      </c>
      <c r="B985">
        <v>12.93396430616137</v>
      </c>
      <c r="C985">
        <f t="shared" si="13"/>
        <v>3.5603511015311347E-2</v>
      </c>
    </row>
    <row r="986" spans="1:3">
      <c r="A986">
        <v>1953.01</v>
      </c>
      <c r="B986">
        <v>13.010773447995181</v>
      </c>
      <c r="C986">
        <f t="shared" si="13"/>
        <v>5.9035031346000976E-3</v>
      </c>
    </row>
    <row r="987" spans="1:3">
      <c r="A987">
        <v>1953.02</v>
      </c>
      <c r="B987">
        <v>12.8593468806879</v>
      </c>
      <c r="C987">
        <f t="shared" si="13"/>
        <v>-1.1775603280030701E-2</v>
      </c>
    </row>
    <row r="988" spans="1:3">
      <c r="A988">
        <v>1953.03</v>
      </c>
      <c r="B988">
        <v>12.834819340092499</v>
      </c>
      <c r="C988">
        <f t="shared" si="13"/>
        <v>-1.9110156477842282E-3</v>
      </c>
    </row>
    <row r="989" spans="1:3">
      <c r="A989">
        <v>1953.04</v>
      </c>
      <c r="B989">
        <v>12.16390145400681</v>
      </c>
      <c r="C989">
        <f t="shared" si="13"/>
        <v>-5.5156471681599158E-2</v>
      </c>
    </row>
    <row r="990" spans="1:3">
      <c r="A990">
        <v>1953.05</v>
      </c>
      <c r="B990">
        <v>12.141970791867781</v>
      </c>
      <c r="C990">
        <f t="shared" si="13"/>
        <v>-1.8061863691615425E-3</v>
      </c>
    </row>
    <row r="991" spans="1:3">
      <c r="A991">
        <v>1953.06</v>
      </c>
      <c r="B991">
        <v>11.62440788547009</v>
      </c>
      <c r="C991">
        <f t="shared" si="13"/>
        <v>-4.4523808136895979E-2</v>
      </c>
    </row>
    <row r="992" spans="1:3">
      <c r="A992">
        <v>1953.07</v>
      </c>
      <c r="B992">
        <v>11.75020164531</v>
      </c>
      <c r="C992">
        <f t="shared" si="13"/>
        <v>1.0705668178053736E-2</v>
      </c>
    </row>
    <row r="993" spans="1:3">
      <c r="A993">
        <v>1953.08</v>
      </c>
      <c r="B993">
        <v>11.715076201734011</v>
      </c>
      <c r="C993">
        <f t="shared" si="13"/>
        <v>-2.998311148056384E-3</v>
      </c>
    </row>
    <row r="994" spans="1:3">
      <c r="A994">
        <v>1953.09</v>
      </c>
      <c r="B994">
        <v>11.139349357262921</v>
      </c>
      <c r="C994">
        <f t="shared" si="13"/>
        <v>-5.1684063943619171E-2</v>
      </c>
    </row>
    <row r="995" spans="1:3">
      <c r="A995">
        <v>1953.1</v>
      </c>
      <c r="B995">
        <v>11.391934765421411</v>
      </c>
      <c r="C995">
        <f t="shared" si="13"/>
        <v>2.2172301137571192E-2</v>
      </c>
    </row>
    <row r="996" spans="1:3">
      <c r="A996">
        <v>1953.11</v>
      </c>
      <c r="B996">
        <v>11.64407026850578</v>
      </c>
      <c r="C996">
        <f t="shared" si="13"/>
        <v>2.1653553892261496E-2</v>
      </c>
    </row>
    <row r="997" spans="1:3">
      <c r="A997">
        <v>1953.12</v>
      </c>
      <c r="B997">
        <v>11.754449184027299</v>
      </c>
      <c r="C997">
        <f t="shared" si="13"/>
        <v>9.3903945470714921E-3</v>
      </c>
    </row>
    <row r="998" spans="1:3">
      <c r="A998">
        <v>1954.01</v>
      </c>
      <c r="B998">
        <v>12.002650554927831</v>
      </c>
      <c r="C998">
        <f t="shared" si="13"/>
        <v>2.0678880032763219E-2</v>
      </c>
    </row>
    <row r="999" spans="1:3">
      <c r="A999">
        <v>1954.02</v>
      </c>
      <c r="B999">
        <v>12.215052485432841</v>
      </c>
      <c r="C999">
        <f t="shared" si="13"/>
        <v>1.7388540144081362E-2</v>
      </c>
    </row>
    <row r="1000" spans="1:3">
      <c r="A1000">
        <v>1954.03</v>
      </c>
      <c r="B1000">
        <v>12.42010529518997</v>
      </c>
      <c r="C1000">
        <f t="shared" si="13"/>
        <v>1.6509748096623748E-2</v>
      </c>
    </row>
    <row r="1001" spans="1:3">
      <c r="A1001">
        <v>1954.04</v>
      </c>
      <c r="B1001">
        <v>12.90786818406092</v>
      </c>
      <c r="C1001">
        <f t="shared" si="13"/>
        <v>3.778802834950365E-2</v>
      </c>
    </row>
    <row r="1002" spans="1:3">
      <c r="A1002">
        <v>1954.05</v>
      </c>
      <c r="B1002">
        <v>13.31204223802586</v>
      </c>
      <c r="C1002">
        <f t="shared" si="13"/>
        <v>3.0361536324638214E-2</v>
      </c>
    </row>
    <row r="1003" spans="1:3">
      <c r="A1003">
        <v>1954.06</v>
      </c>
      <c r="B1003">
        <v>13.357885903659</v>
      </c>
      <c r="C1003">
        <f t="shared" si="13"/>
        <v>3.4319551734291898E-3</v>
      </c>
    </row>
    <row r="1004" spans="1:3">
      <c r="A1004">
        <v>1954.07</v>
      </c>
      <c r="B1004">
        <v>13.83300956424533</v>
      </c>
      <c r="C1004">
        <f t="shared" si="13"/>
        <v>3.4347092610591365E-2</v>
      </c>
    </row>
    <row r="1005" spans="1:3">
      <c r="A1005">
        <v>1954.08</v>
      </c>
      <c r="B1005">
        <v>14.042112347320581</v>
      </c>
      <c r="C1005">
        <f t="shared" si="13"/>
        <v>1.489112021776055E-2</v>
      </c>
    </row>
    <row r="1006" spans="1:3">
      <c r="A1006">
        <v>1954.09</v>
      </c>
      <c r="B1006">
        <v>14.356474143296969</v>
      </c>
      <c r="C1006">
        <f t="shared" si="13"/>
        <v>2.1896866378097721E-2</v>
      </c>
    </row>
    <row r="1007" spans="1:3">
      <c r="A1007">
        <v>1954.1</v>
      </c>
      <c r="B1007">
        <v>14.619231935730561</v>
      </c>
      <c r="C1007">
        <f t="shared" si="13"/>
        <v>1.7973433460029487E-2</v>
      </c>
    </row>
    <row r="1008" spans="1:3">
      <c r="A1008">
        <v>1954.11</v>
      </c>
      <c r="B1008">
        <v>15.11731169743439</v>
      </c>
      <c r="C1008">
        <f t="shared" si="13"/>
        <v>3.2947641199219321E-2</v>
      </c>
    </row>
    <row r="1009" spans="1:3">
      <c r="A1009">
        <v>1954.12</v>
      </c>
      <c r="B1009">
        <v>15.78906200232708</v>
      </c>
      <c r="C1009">
        <f t="shared" si="13"/>
        <v>4.2545295267931924E-2</v>
      </c>
    </row>
    <row r="1010" spans="1:3">
      <c r="A1010">
        <v>1955.01</v>
      </c>
      <c r="B1010">
        <v>15.990781062969839</v>
      </c>
      <c r="C1010">
        <f t="shared" si="13"/>
        <v>1.2614709678558713E-2</v>
      </c>
    </row>
    <row r="1011" spans="1:3">
      <c r="A1011">
        <v>1955.02</v>
      </c>
      <c r="B1011">
        <v>16.437728215987121</v>
      </c>
      <c r="C1011">
        <f t="shared" si="13"/>
        <v>2.7190323817532593E-2</v>
      </c>
    </row>
    <row r="1012" spans="1:3">
      <c r="A1012">
        <v>1955.03</v>
      </c>
      <c r="B1012">
        <v>16.219282945537799</v>
      </c>
      <c r="C1012">
        <f t="shared" si="13"/>
        <v>-1.3468244630963818E-2</v>
      </c>
    </row>
    <row r="1013" spans="1:3">
      <c r="A1013">
        <v>1955.04</v>
      </c>
      <c r="B1013">
        <v>16.685266628063509</v>
      </c>
      <c r="C1013">
        <f t="shared" si="13"/>
        <v>2.792785353168745E-2</v>
      </c>
    </row>
    <row r="1014" spans="1:3">
      <c r="A1014">
        <v>1955.05</v>
      </c>
      <c r="B1014">
        <v>16.518057827257799</v>
      </c>
      <c r="C1014">
        <f t="shared" si="13"/>
        <v>-1.0122788196671966E-2</v>
      </c>
    </row>
    <row r="1015" spans="1:3">
      <c r="A1015">
        <v>1955.06</v>
      </c>
      <c r="B1015">
        <v>17.370091963405319</v>
      </c>
      <c r="C1015">
        <f t="shared" si="13"/>
        <v>4.9051791892786425E-2</v>
      </c>
    </row>
    <row r="1016" spans="1:3">
      <c r="A1016">
        <v>1955.07</v>
      </c>
      <c r="B1016">
        <v>18.454031906632881</v>
      </c>
      <c r="C1016">
        <f t="shared" si="13"/>
        <v>5.8737296473296181E-2</v>
      </c>
    </row>
    <row r="1017" spans="1:3">
      <c r="A1017">
        <v>1955.08</v>
      </c>
      <c r="B1017">
        <v>18.222326463047761</v>
      </c>
      <c r="C1017">
        <f t="shared" si="13"/>
        <v>-1.2715469896502268E-2</v>
      </c>
    </row>
    <row r="1018" spans="1:3">
      <c r="A1018">
        <v>1955.09</v>
      </c>
      <c r="B1018">
        <v>18.84396065426132</v>
      </c>
      <c r="C1018">
        <f t="shared" si="13"/>
        <v>3.2988510357188867E-2</v>
      </c>
    </row>
    <row r="1019" spans="1:3">
      <c r="A1019">
        <v>1955.1</v>
      </c>
      <c r="B1019">
        <v>17.772325789386102</v>
      </c>
      <c r="C1019">
        <f t="shared" si="13"/>
        <v>-6.0297952984589918E-2</v>
      </c>
    </row>
    <row r="1020" spans="1:3">
      <c r="A1020">
        <v>1955.11</v>
      </c>
      <c r="B1020">
        <v>18.835559288273899</v>
      </c>
      <c r="C1020">
        <f t="shared" ref="C1020:C1083" si="14">(B1020-B1019)/B1020</f>
        <v>5.6448204304170281E-2</v>
      </c>
    </row>
    <row r="1021" spans="1:3">
      <c r="A1021">
        <v>1955.12</v>
      </c>
      <c r="B1021">
        <v>18.942369035813581</v>
      </c>
      <c r="C1021">
        <f t="shared" si="14"/>
        <v>5.6386689192751416E-3</v>
      </c>
    </row>
    <row r="1022" spans="1:3">
      <c r="A1022">
        <v>1956.01</v>
      </c>
      <c r="B1022">
        <v>18.292585385418899</v>
      </c>
      <c r="C1022">
        <f t="shared" si="14"/>
        <v>-3.5521695632626478E-2</v>
      </c>
    </row>
    <row r="1023" spans="1:3">
      <c r="A1023">
        <v>1956.02</v>
      </c>
      <c r="B1023">
        <v>18.266116815127791</v>
      </c>
      <c r="C1023">
        <f t="shared" si="14"/>
        <v>-1.4490529409724941E-3</v>
      </c>
    </row>
    <row r="1024" spans="1:3">
      <c r="A1024">
        <v>1956.03</v>
      </c>
      <c r="B1024">
        <v>19.371210099299969</v>
      </c>
      <c r="C1024">
        <f t="shared" si="14"/>
        <v>5.7048231809334049E-2</v>
      </c>
    </row>
    <row r="1025" spans="1:3">
      <c r="A1025">
        <v>1956.04</v>
      </c>
      <c r="B1025">
        <v>19.370593634578501</v>
      </c>
      <c r="C1025">
        <f t="shared" si="14"/>
        <v>-3.1824771769876331E-5</v>
      </c>
    </row>
    <row r="1026" spans="1:3">
      <c r="A1026">
        <v>1956.05</v>
      </c>
      <c r="B1026">
        <v>18.544506591754441</v>
      </c>
      <c r="C1026">
        <f t="shared" si="14"/>
        <v>-4.4546186156895019E-2</v>
      </c>
    </row>
    <row r="1027" spans="1:3">
      <c r="A1027">
        <v>1956.06</v>
      </c>
      <c r="B1027">
        <v>18.158163846958701</v>
      </c>
      <c r="C1027">
        <f t="shared" si="14"/>
        <v>-2.1276531484787153E-2</v>
      </c>
    </row>
    <row r="1028" spans="1:3">
      <c r="A1028">
        <v>1956.07</v>
      </c>
      <c r="B1028">
        <v>18.856797596896801</v>
      </c>
      <c r="C1028">
        <f t="shared" si="14"/>
        <v>3.7049437814036454E-2</v>
      </c>
    </row>
    <row r="1029" spans="1:3">
      <c r="A1029">
        <v>1956.08</v>
      </c>
      <c r="B1029">
        <v>18.670937110186429</v>
      </c>
      <c r="C1029">
        <f t="shared" si="14"/>
        <v>-9.9545344517801577E-3</v>
      </c>
    </row>
    <row r="1030" spans="1:3">
      <c r="A1030">
        <v>1956.09</v>
      </c>
      <c r="B1030">
        <v>17.836640796312029</v>
      </c>
      <c r="C1030">
        <f t="shared" si="14"/>
        <v>-4.6774295866680381E-2</v>
      </c>
    </row>
    <row r="1031" spans="1:3">
      <c r="A1031">
        <v>1956.1</v>
      </c>
      <c r="B1031">
        <v>17.418952948636139</v>
      </c>
      <c r="C1031">
        <f t="shared" si="14"/>
        <v>-2.3978929669741907E-2</v>
      </c>
    </row>
    <row r="1032" spans="1:3">
      <c r="A1032">
        <v>1956.11</v>
      </c>
      <c r="B1032">
        <v>17.12033973662826</v>
      </c>
      <c r="C1032">
        <f t="shared" si="14"/>
        <v>-1.7442014387658945E-2</v>
      </c>
    </row>
    <row r="1033" spans="1:3">
      <c r="A1033">
        <v>1956.12</v>
      </c>
      <c r="B1033">
        <v>17.19752272556093</v>
      </c>
      <c r="C1033">
        <f t="shared" si="14"/>
        <v>4.4880294775218651E-3</v>
      </c>
    </row>
    <row r="1034" spans="1:3">
      <c r="A1034">
        <v>1957.01</v>
      </c>
      <c r="B1034">
        <v>16.717780078533011</v>
      </c>
      <c r="C1034">
        <f t="shared" si="14"/>
        <v>-2.8696552100475812E-2</v>
      </c>
    </row>
    <row r="1035" spans="1:3">
      <c r="A1035">
        <v>1957.02</v>
      </c>
      <c r="B1035">
        <v>15.843733142229739</v>
      </c>
      <c r="C1035">
        <f t="shared" si="14"/>
        <v>-5.5166729233377114E-2</v>
      </c>
    </row>
    <row r="1036" spans="1:3">
      <c r="A1036">
        <v>1957.03</v>
      </c>
      <c r="B1036">
        <v>15.900417108869171</v>
      </c>
      <c r="C1036">
        <f t="shared" si="14"/>
        <v>3.5649358284955417E-3</v>
      </c>
    </row>
    <row r="1037" spans="1:3">
      <c r="A1037">
        <v>1957.04</v>
      </c>
      <c r="B1037">
        <v>16.123704360211761</v>
      </c>
      <c r="C1037">
        <f t="shared" si="14"/>
        <v>1.3848384115352122E-2</v>
      </c>
    </row>
    <row r="1038" spans="1:3">
      <c r="A1038">
        <v>1957.05</v>
      </c>
      <c r="B1038">
        <v>16.598110789114269</v>
      </c>
      <c r="C1038">
        <f t="shared" si="14"/>
        <v>2.8581953387950859E-2</v>
      </c>
    </row>
    <row r="1039" spans="1:3">
      <c r="A1039">
        <v>1957.06</v>
      </c>
      <c r="B1039">
        <v>16.729918872472869</v>
      </c>
      <c r="C1039">
        <f t="shared" si="14"/>
        <v>7.8785847297487104E-3</v>
      </c>
    </row>
    <row r="1040" spans="1:3">
      <c r="A1040">
        <v>1957.07</v>
      </c>
      <c r="B1040">
        <v>16.868882383979798</v>
      </c>
      <c r="C1040">
        <f t="shared" si="14"/>
        <v>8.2378611898380333E-3</v>
      </c>
    </row>
    <row r="1041" spans="1:3">
      <c r="A1041">
        <v>1957.08</v>
      </c>
      <c r="B1041">
        <v>15.86894272945224</v>
      </c>
      <c r="C1041">
        <f t="shared" si="14"/>
        <v>-6.30123677156956E-2</v>
      </c>
    </row>
    <row r="1042" spans="1:3">
      <c r="A1042">
        <v>1957.09</v>
      </c>
      <c r="B1042">
        <v>15.157274488962219</v>
      </c>
      <c r="C1042">
        <f t="shared" si="14"/>
        <v>-4.6952256555640594E-2</v>
      </c>
    </row>
    <row r="1043" spans="1:3">
      <c r="A1043">
        <v>1957.1</v>
      </c>
      <c r="B1043">
        <v>14.149451489483541</v>
      </c>
      <c r="C1043">
        <f t="shared" si="14"/>
        <v>-7.1227001288900443E-2</v>
      </c>
    </row>
    <row r="1044" spans="1:3">
      <c r="A1044">
        <v>1957.11</v>
      </c>
      <c r="B1044">
        <v>13.73624223529848</v>
      </c>
      <c r="C1044">
        <f t="shared" si="14"/>
        <v>-3.0081680790633052E-2</v>
      </c>
    </row>
    <row r="1045" spans="1:3">
      <c r="A1045">
        <v>1957.12</v>
      </c>
      <c r="B1045">
        <v>13.673246057951379</v>
      </c>
      <c r="C1045">
        <f t="shared" si="14"/>
        <v>-4.6072583701122346E-3</v>
      </c>
    </row>
    <row r="1046" spans="1:3">
      <c r="A1046">
        <v>1958.01</v>
      </c>
      <c r="B1046">
        <v>13.78843155230763</v>
      </c>
      <c r="C1046">
        <f t="shared" si="14"/>
        <v>8.3537778694613776E-3</v>
      </c>
    </row>
    <row r="1047" spans="1:3">
      <c r="A1047">
        <v>1958.02</v>
      </c>
      <c r="B1047">
        <v>13.78490639033768</v>
      </c>
      <c r="C1047">
        <f t="shared" si="14"/>
        <v>-2.5572621751142452E-4</v>
      </c>
    </row>
    <row r="1048" spans="1:3">
      <c r="A1048">
        <v>1958.03</v>
      </c>
      <c r="B1048">
        <v>13.925589923892939</v>
      </c>
      <c r="C1048">
        <f t="shared" si="14"/>
        <v>1.0102518767544689E-2</v>
      </c>
    </row>
    <row r="1049" spans="1:3">
      <c r="A1049">
        <v>1958.04</v>
      </c>
      <c r="B1049">
        <v>13.913501765262779</v>
      </c>
      <c r="C1049">
        <f t="shared" si="14"/>
        <v>-8.6880778355452994E-4</v>
      </c>
    </row>
    <row r="1050" spans="1:3">
      <c r="A1050">
        <v>1958.05</v>
      </c>
      <c r="B1050">
        <v>14.32382496840923</v>
      </c>
      <c r="C1050">
        <f t="shared" si="14"/>
        <v>2.8646203374546E-2</v>
      </c>
    </row>
    <row r="1051" spans="1:3">
      <c r="A1051">
        <v>1958.06</v>
      </c>
      <c r="B1051">
        <v>14.63555555195626</v>
      </c>
      <c r="C1051">
        <f t="shared" si="14"/>
        <v>2.1299538814251753E-2</v>
      </c>
    </row>
    <row r="1052" spans="1:3">
      <c r="A1052">
        <v>1958.07</v>
      </c>
      <c r="B1052">
        <v>14.957457101901131</v>
      </c>
      <c r="C1052">
        <f t="shared" si="14"/>
        <v>2.152114144482193E-2</v>
      </c>
    </row>
    <row r="1053" spans="1:3">
      <c r="A1053">
        <v>1958.08</v>
      </c>
      <c r="B1053">
        <v>15.544566891165919</v>
      </c>
      <c r="C1053">
        <f t="shared" si="14"/>
        <v>3.7769453042686377E-2</v>
      </c>
    </row>
    <row r="1054" spans="1:3">
      <c r="A1054">
        <v>1958.09</v>
      </c>
      <c r="B1054">
        <v>15.93192318409284</v>
      </c>
      <c r="C1054">
        <f t="shared" si="14"/>
        <v>2.4313216204411202E-2</v>
      </c>
    </row>
    <row r="1055" spans="1:3">
      <c r="A1055">
        <v>1958.1</v>
      </c>
      <c r="B1055">
        <v>16.559803310351569</v>
      </c>
      <c r="C1055">
        <f t="shared" si="14"/>
        <v>3.7915916903810069E-2</v>
      </c>
    </row>
    <row r="1056" spans="1:3">
      <c r="A1056">
        <v>1958.11</v>
      </c>
      <c r="B1056">
        <v>16.988883579386329</v>
      </c>
      <c r="C1056">
        <f t="shared" si="14"/>
        <v>2.5256531250551953E-2</v>
      </c>
    </row>
    <row r="1057" spans="1:3">
      <c r="A1057">
        <v>1958.12</v>
      </c>
      <c r="B1057">
        <v>17.358357365369962</v>
      </c>
      <c r="C1057">
        <f t="shared" si="14"/>
        <v>2.1285066219499299E-2</v>
      </c>
    </row>
    <row r="1058" spans="1:3">
      <c r="A1058">
        <v>1959.01</v>
      </c>
      <c r="B1058">
        <v>17.980339342993389</v>
      </c>
      <c r="C1058">
        <f t="shared" si="14"/>
        <v>3.4592338095432135E-2</v>
      </c>
    </row>
    <row r="1059" spans="1:3">
      <c r="A1059">
        <v>1959.02</v>
      </c>
      <c r="B1059">
        <v>17.759169263611419</v>
      </c>
      <c r="C1059">
        <f t="shared" si="14"/>
        <v>-1.2453852773122009E-2</v>
      </c>
    </row>
    <row r="1060" spans="1:3">
      <c r="A1060">
        <v>1959.03</v>
      </c>
      <c r="B1060">
        <v>18.200871845485629</v>
      </c>
      <c r="C1060">
        <f t="shared" si="14"/>
        <v>2.4268210095867805E-2</v>
      </c>
    </row>
    <row r="1061" spans="1:3">
      <c r="A1061">
        <v>1959.04</v>
      </c>
      <c r="B1061">
        <v>18.430753048783419</v>
      </c>
      <c r="C1061">
        <f t="shared" si="14"/>
        <v>1.2472697273373971E-2</v>
      </c>
    </row>
    <row r="1062" spans="1:3">
      <c r="A1062">
        <v>1959.05</v>
      </c>
      <c r="B1062">
        <v>18.69272143959418</v>
      </c>
      <c r="C1062">
        <f t="shared" si="14"/>
        <v>1.4014459673906552E-2</v>
      </c>
    </row>
    <row r="1063" spans="1:3">
      <c r="A1063">
        <v>1959.06</v>
      </c>
      <c r="B1063">
        <v>18.44859139706648</v>
      </c>
      <c r="C1063">
        <f t="shared" si="14"/>
        <v>-1.3232990924527706E-2</v>
      </c>
    </row>
    <row r="1064" spans="1:3">
      <c r="A1064">
        <v>1959.07</v>
      </c>
      <c r="B1064">
        <v>19.090533975796511</v>
      </c>
      <c r="C1064">
        <f t="shared" si="14"/>
        <v>3.3626224365641277E-2</v>
      </c>
    </row>
    <row r="1065" spans="1:3">
      <c r="A1065">
        <v>1959.08</v>
      </c>
      <c r="B1065">
        <v>18.958803640750201</v>
      </c>
      <c r="C1065">
        <f t="shared" si="14"/>
        <v>-6.9482409092084122E-3</v>
      </c>
    </row>
    <row r="1066" spans="1:3">
      <c r="A1066">
        <v>1959.09</v>
      </c>
      <c r="B1066">
        <v>18.123290556758619</v>
      </c>
      <c r="C1066">
        <f t="shared" si="14"/>
        <v>-4.6101621632943415E-2</v>
      </c>
    </row>
    <row r="1067" spans="1:3">
      <c r="A1067">
        <v>1959.1</v>
      </c>
      <c r="B1067">
        <v>18.02196244151542</v>
      </c>
      <c r="C1067">
        <f t="shared" si="14"/>
        <v>-5.6224795480529369E-3</v>
      </c>
    </row>
    <row r="1068" spans="1:3">
      <c r="A1068">
        <v>1959.11</v>
      </c>
      <c r="B1068">
        <v>18.07178913057021</v>
      </c>
      <c r="C1068">
        <f t="shared" si="14"/>
        <v>2.7571530795754387E-3</v>
      </c>
    </row>
    <row r="1069" spans="1:3">
      <c r="A1069">
        <v>1959.12</v>
      </c>
      <c r="B1069">
        <v>18.624728977900102</v>
      </c>
      <c r="C1069">
        <f t="shared" si="14"/>
        <v>2.9688477506760191E-2</v>
      </c>
    </row>
    <row r="1070" spans="1:3">
      <c r="A1070">
        <v>1960.01</v>
      </c>
      <c r="B1070">
        <v>18.338284994375559</v>
      </c>
      <c r="C1070">
        <f t="shared" si="14"/>
        <v>-1.5619998468362543E-2</v>
      </c>
    </row>
    <row r="1071" spans="1:3">
      <c r="A1071">
        <v>1960.02</v>
      </c>
      <c r="B1071">
        <v>17.545275108945969</v>
      </c>
      <c r="C1071">
        <f t="shared" si="14"/>
        <v>-4.5197916846869586E-2</v>
      </c>
    </row>
    <row r="1072" spans="1:3">
      <c r="A1072">
        <v>1960.03</v>
      </c>
      <c r="B1072">
        <v>17.286020720522149</v>
      </c>
      <c r="C1072">
        <f t="shared" si="14"/>
        <v>-1.4997921882393099E-2</v>
      </c>
    </row>
    <row r="1073" spans="1:3">
      <c r="A1073">
        <v>1960.04</v>
      </c>
      <c r="B1073">
        <v>17.429766947597201</v>
      </c>
      <c r="C1073">
        <f t="shared" si="14"/>
        <v>8.2471686229211756E-3</v>
      </c>
    </row>
    <row r="1074" spans="1:3">
      <c r="A1074">
        <v>1960.05</v>
      </c>
      <c r="B1074">
        <v>17.256170578727911</v>
      </c>
      <c r="C1074">
        <f t="shared" si="14"/>
        <v>-1.005995902029891E-2</v>
      </c>
    </row>
    <row r="1075" spans="1:3">
      <c r="A1075">
        <v>1960.06</v>
      </c>
      <c r="B1075">
        <v>17.823363817264731</v>
      </c>
      <c r="C1075">
        <f t="shared" si="14"/>
        <v>3.182301861489268E-2</v>
      </c>
    </row>
    <row r="1076" spans="1:3">
      <c r="A1076">
        <v>1960.07</v>
      </c>
      <c r="B1076">
        <v>17.37680647289811</v>
      </c>
      <c r="C1076">
        <f t="shared" si="14"/>
        <v>-2.569847026052215E-2</v>
      </c>
    </row>
    <row r="1077" spans="1:3">
      <c r="A1077">
        <v>1960.08</v>
      </c>
      <c r="B1077">
        <v>17.582113039577671</v>
      </c>
      <c r="C1077">
        <f t="shared" si="14"/>
        <v>1.1677013235975187E-2</v>
      </c>
    </row>
    <row r="1078" spans="1:3">
      <c r="A1078">
        <v>1960.09</v>
      </c>
      <c r="B1078">
        <v>17.052015467817661</v>
      </c>
      <c r="C1078">
        <f t="shared" si="14"/>
        <v>-3.1087091890132573E-2</v>
      </c>
    </row>
    <row r="1079" spans="1:3">
      <c r="A1079">
        <v>1960.1</v>
      </c>
      <c r="B1079">
        <v>16.60510453625103</v>
      </c>
      <c r="C1079">
        <f t="shared" si="14"/>
        <v>-2.6914069140062811E-2</v>
      </c>
    </row>
    <row r="1080" spans="1:3">
      <c r="A1080">
        <v>1960.11</v>
      </c>
      <c r="B1080">
        <v>17.146088452419001</v>
      </c>
      <c r="C1080">
        <f t="shared" si="14"/>
        <v>3.155144788090998E-2</v>
      </c>
    </row>
    <row r="1081" spans="1:3">
      <c r="A1081">
        <v>1960.12</v>
      </c>
      <c r="B1081">
        <v>17.562090833957129</v>
      </c>
      <c r="C1081">
        <f t="shared" si="14"/>
        <v>2.3687520208799273E-2</v>
      </c>
    </row>
    <row r="1082" spans="1:3">
      <c r="A1082">
        <v>1961.01</v>
      </c>
      <c r="B1082">
        <v>18.470416986477179</v>
      </c>
      <c r="C1082">
        <f t="shared" si="14"/>
        <v>4.9177349552263334E-2</v>
      </c>
    </row>
    <row r="1083" spans="1:3">
      <c r="A1083">
        <v>1961.02</v>
      </c>
      <c r="B1083">
        <v>19.234014498298361</v>
      </c>
      <c r="C1083">
        <f t="shared" si="14"/>
        <v>3.9700371021802933E-2</v>
      </c>
    </row>
    <row r="1084" spans="1:3">
      <c r="A1084">
        <v>1961.03</v>
      </c>
      <c r="B1084">
        <v>19.84422527272557</v>
      </c>
      <c r="C1084">
        <f t="shared" ref="C1084:C1147" si="15">(B1084-B1083)/B1084</f>
        <v>3.0750042697101351E-2</v>
      </c>
    </row>
    <row r="1085" spans="1:3">
      <c r="A1085">
        <v>1961.04</v>
      </c>
      <c r="B1085">
        <v>20.38284297575477</v>
      </c>
      <c r="C1085">
        <f t="shared" si="15"/>
        <v>2.6425052857929638E-2</v>
      </c>
    </row>
    <row r="1086" spans="1:3">
      <c r="A1086">
        <v>1961.05</v>
      </c>
      <c r="B1086">
        <v>20.59860684329734</v>
      </c>
      <c r="C1086">
        <f t="shared" si="15"/>
        <v>1.0474682544503169E-2</v>
      </c>
    </row>
    <row r="1087" spans="1:3">
      <c r="A1087">
        <v>1961.06</v>
      </c>
      <c r="B1087">
        <v>20.33241455159229</v>
      </c>
      <c r="C1087">
        <f t="shared" si="15"/>
        <v>-1.3092015757872858E-2</v>
      </c>
    </row>
    <row r="1088" spans="1:3">
      <c r="A1088">
        <v>1961.07</v>
      </c>
      <c r="B1088">
        <v>20.146643736827318</v>
      </c>
      <c r="C1088">
        <f t="shared" si="15"/>
        <v>-9.2209311482184773E-3</v>
      </c>
    </row>
    <row r="1089" spans="1:3">
      <c r="A1089">
        <v>1961.08</v>
      </c>
      <c r="B1089">
        <v>20.94168847521518</v>
      </c>
      <c r="C1089">
        <f t="shared" si="15"/>
        <v>3.796469130599521E-2</v>
      </c>
    </row>
    <row r="1090" spans="1:3">
      <c r="A1090">
        <v>1961.09</v>
      </c>
      <c r="B1090">
        <v>20.705243044147249</v>
      </c>
      <c r="C1090">
        <f t="shared" si="15"/>
        <v>-1.1419592156623701E-2</v>
      </c>
    </row>
    <row r="1091" spans="1:3">
      <c r="A1091">
        <v>1961.1</v>
      </c>
      <c r="B1091">
        <v>20.92419014101079</v>
      </c>
      <c r="C1091">
        <f t="shared" si="15"/>
        <v>1.0463826575271432E-2</v>
      </c>
    </row>
    <row r="1092" spans="1:3">
      <c r="A1092">
        <v>1961.11</v>
      </c>
      <c r="B1092">
        <v>21.857957721959661</v>
      </c>
      <c r="C1092">
        <f t="shared" si="15"/>
        <v>4.2719799938617249E-2</v>
      </c>
    </row>
    <row r="1093" spans="1:3">
      <c r="A1093">
        <v>1961.12</v>
      </c>
      <c r="B1093">
        <v>22.04148019838226</v>
      </c>
      <c r="C1093">
        <f t="shared" si="15"/>
        <v>8.3262319395440969E-3</v>
      </c>
    </row>
    <row r="1094" spans="1:3">
      <c r="A1094">
        <v>1962.01</v>
      </c>
      <c r="B1094">
        <v>21.197931400015229</v>
      </c>
      <c r="C1094">
        <f t="shared" si="15"/>
        <v>-3.9793920569363921E-2</v>
      </c>
    </row>
    <row r="1095" spans="1:3">
      <c r="A1095">
        <v>1962.02</v>
      </c>
      <c r="B1095">
        <v>21.451687754873369</v>
      </c>
      <c r="C1095">
        <f t="shared" si="15"/>
        <v>1.1829202333997811E-2</v>
      </c>
    </row>
    <row r="1096" spans="1:3">
      <c r="A1096">
        <v>1962.03</v>
      </c>
      <c r="B1096">
        <v>21.443158568526229</v>
      </c>
      <c r="C1096">
        <f t="shared" si="15"/>
        <v>-3.9775792917274183E-4</v>
      </c>
    </row>
    <row r="1097" spans="1:3">
      <c r="A1097">
        <v>1962.04</v>
      </c>
      <c r="B1097">
        <v>20.658336447649031</v>
      </c>
      <c r="C1097">
        <f t="shared" si="15"/>
        <v>-3.799057696954649E-2</v>
      </c>
    </row>
    <row r="1098" spans="1:3">
      <c r="A1098">
        <v>1962.05</v>
      </c>
      <c r="B1098">
        <v>19.089367498116651</v>
      </c>
      <c r="C1098">
        <f t="shared" si="15"/>
        <v>-8.2190724741779603E-2</v>
      </c>
    </row>
    <row r="1099" spans="1:3">
      <c r="A1099">
        <v>1962.06</v>
      </c>
      <c r="B1099">
        <v>16.827571244792459</v>
      </c>
      <c r="C1099">
        <f t="shared" si="15"/>
        <v>-0.13441014276044966</v>
      </c>
    </row>
    <row r="1100" spans="1:3">
      <c r="A1100">
        <v>1962.07</v>
      </c>
      <c r="B1100">
        <v>17.141325661322789</v>
      </c>
      <c r="C1100">
        <f t="shared" si="15"/>
        <v>1.8303976176024497E-2</v>
      </c>
    </row>
    <row r="1101" spans="1:3">
      <c r="A1101">
        <v>1962.08</v>
      </c>
      <c r="B1101">
        <v>17.571262631045531</v>
      </c>
      <c r="C1101">
        <f t="shared" si="15"/>
        <v>2.4468188698239291E-2</v>
      </c>
    </row>
    <row r="1102" spans="1:3">
      <c r="A1102">
        <v>1962.09</v>
      </c>
      <c r="B1102">
        <v>17.321461147465481</v>
      </c>
      <c r="C1102">
        <f t="shared" si="15"/>
        <v>-1.44215018267441E-2</v>
      </c>
    </row>
    <row r="1103" spans="1:3">
      <c r="A1103">
        <v>1962.1</v>
      </c>
      <c r="B1103">
        <v>16.739820967901331</v>
      </c>
      <c r="C1103">
        <f t="shared" si="15"/>
        <v>-3.4745902042766619E-2</v>
      </c>
    </row>
    <row r="1104" spans="1:3">
      <c r="A1104">
        <v>1962.11</v>
      </c>
      <c r="B1104">
        <v>17.854386489497141</v>
      </c>
      <c r="C1104">
        <f t="shared" si="15"/>
        <v>6.2425304966454882E-2</v>
      </c>
    </row>
    <row r="1105" spans="1:3">
      <c r="A1105">
        <v>1962.12</v>
      </c>
      <c r="B1105">
        <v>18.585836118439861</v>
      </c>
      <c r="C1105">
        <f t="shared" si="15"/>
        <v>3.935521782724722E-2</v>
      </c>
    </row>
    <row r="1106" spans="1:3">
      <c r="A1106">
        <v>1963.01</v>
      </c>
      <c r="B1106">
        <v>19.259231693254051</v>
      </c>
      <c r="C1106">
        <f t="shared" si="15"/>
        <v>3.4964820276296958E-2</v>
      </c>
    </row>
    <row r="1107" spans="1:3">
      <c r="A1107">
        <v>1963.02</v>
      </c>
      <c r="B1107">
        <v>19.46919130967142</v>
      </c>
      <c r="C1107">
        <f t="shared" si="15"/>
        <v>1.078419812501764E-2</v>
      </c>
    </row>
    <row r="1108" spans="1:3">
      <c r="A1108">
        <v>1963.03</v>
      </c>
      <c r="B1108">
        <v>19.288064606604841</v>
      </c>
      <c r="C1108">
        <f t="shared" si="15"/>
        <v>-9.3906105542883086E-3</v>
      </c>
    </row>
    <row r="1109" spans="1:3">
      <c r="A1109">
        <v>1963.04</v>
      </c>
      <c r="B1109">
        <v>20.150077238226991</v>
      </c>
      <c r="C1109">
        <f t="shared" si="15"/>
        <v>4.2779619225816863E-2</v>
      </c>
    </row>
    <row r="1110" spans="1:3">
      <c r="A1110">
        <v>1963.05</v>
      </c>
      <c r="B1110">
        <v>20.50758586495261</v>
      </c>
      <c r="C1110">
        <f t="shared" si="15"/>
        <v>1.7432994262703498E-2</v>
      </c>
    </row>
    <row r="1111" spans="1:3">
      <c r="A1111">
        <v>1963.06</v>
      </c>
      <c r="B1111">
        <v>20.384149993841</v>
      </c>
      <c r="C1111">
        <f t="shared" si="15"/>
        <v>-6.0554828702156262E-3</v>
      </c>
    </row>
    <row r="1112" spans="1:3">
      <c r="A1112">
        <v>1963.07</v>
      </c>
      <c r="B1112">
        <v>19.96923188594964</v>
      </c>
      <c r="C1112">
        <f>(B1112-B1111)/B1111</f>
        <v>-2.0354937930535541E-2</v>
      </c>
    </row>
    <row r="1113" spans="1:3">
      <c r="A1113">
        <v>1963.08</v>
      </c>
      <c r="B1113">
        <v>20.47263790052769</v>
      </c>
      <c r="C1113">
        <f>(B1113-B1112)/B1112</f>
        <v>2.5209082525214577E-2</v>
      </c>
    </row>
    <row r="1114" spans="1:3">
      <c r="A1114">
        <v>1963.09</v>
      </c>
      <c r="B1114">
        <v>20.96036009070512</v>
      </c>
      <c r="C1114">
        <f t="shared" si="15"/>
        <v>2.3268788707199249E-2</v>
      </c>
    </row>
    <row r="1115" spans="1:3">
      <c r="A1115">
        <v>1963.1</v>
      </c>
      <c r="B1115">
        <v>20.8913445954115</v>
      </c>
      <c r="C1115">
        <f t="shared" si="15"/>
        <v>-3.3035449192091752E-3</v>
      </c>
    </row>
    <row r="1116" spans="1:3">
      <c r="A1116">
        <v>1963.11</v>
      </c>
      <c r="B1116">
        <v>20.72039933533971</v>
      </c>
      <c r="C1116">
        <f t="shared" si="15"/>
        <v>-8.2500948608762378E-3</v>
      </c>
    </row>
    <row r="1117" spans="1:3">
      <c r="A1117">
        <v>1963.12</v>
      </c>
      <c r="B1117">
        <v>21.03859937673705</v>
      </c>
      <c r="C1117">
        <f t="shared" si="15"/>
        <v>1.512458294867206E-2</v>
      </c>
    </row>
    <row r="1118" spans="1:3">
      <c r="A1118">
        <v>1964.01</v>
      </c>
      <c r="B1118">
        <v>21.627216196980928</v>
      </c>
      <c r="C1118">
        <f t="shared" si="15"/>
        <v>2.721648569481849E-2</v>
      </c>
    </row>
    <row r="1119" spans="1:3">
      <c r="A1119">
        <v>1964.02</v>
      </c>
      <c r="B1119">
        <v>21.83267082671032</v>
      </c>
      <c r="C1119">
        <f t="shared" si="15"/>
        <v>9.4104212608764476E-3</v>
      </c>
    </row>
    <row r="1120" spans="1:3">
      <c r="A1120">
        <v>1964.03</v>
      </c>
      <c r="B1120">
        <v>22.167245585982631</v>
      </c>
      <c r="C1120">
        <f t="shared" si="15"/>
        <v>1.5093203978570877E-2</v>
      </c>
    </row>
    <row r="1121" spans="1:3">
      <c r="A1121">
        <v>1964.04</v>
      </c>
      <c r="B1121">
        <v>22.422192169737169</v>
      </c>
      <c r="C1121">
        <f t="shared" si="15"/>
        <v>1.1370279133484335E-2</v>
      </c>
    </row>
    <row r="1122" spans="1:3">
      <c r="A1122">
        <v>1964.05</v>
      </c>
      <c r="B1122">
        <v>22.574330769563829</v>
      </c>
      <c r="C1122">
        <f t="shared" si="15"/>
        <v>6.7394511660023746E-3</v>
      </c>
    </row>
    <row r="1123" spans="1:3">
      <c r="A1123">
        <v>1964.06</v>
      </c>
      <c r="B1123">
        <v>22.30028803608279</v>
      </c>
      <c r="C1123">
        <f t="shared" si="15"/>
        <v>-1.2288753088642919E-2</v>
      </c>
    </row>
    <row r="1124" spans="1:3">
      <c r="A1124">
        <v>1964.07</v>
      </c>
      <c r="B1124">
        <v>22.984351845738399</v>
      </c>
      <c r="C1124">
        <f t="shared" si="15"/>
        <v>2.9762153583741055E-2</v>
      </c>
    </row>
    <row r="1125" spans="1:3">
      <c r="A1125">
        <v>1964.08</v>
      </c>
      <c r="B1125">
        <v>22.650407292938791</v>
      </c>
      <c r="C1125">
        <f t="shared" si="15"/>
        <v>-1.4743423748663189E-2</v>
      </c>
    </row>
    <row r="1126" spans="1:3">
      <c r="A1126">
        <v>1964.09</v>
      </c>
      <c r="B1126">
        <v>22.892221984231689</v>
      </c>
      <c r="C1126">
        <f t="shared" si="15"/>
        <v>1.0563181304962959E-2</v>
      </c>
    </row>
    <row r="1127" spans="1:3">
      <c r="A1127">
        <v>1964.1</v>
      </c>
      <c r="B1127">
        <v>23.21215468067534</v>
      </c>
      <c r="C1127">
        <f t="shared" si="15"/>
        <v>1.3782981409735403E-2</v>
      </c>
    </row>
    <row r="1128" spans="1:3">
      <c r="A1128">
        <v>1964.11</v>
      </c>
      <c r="B1128">
        <v>23.225019793095829</v>
      </c>
      <c r="C1128">
        <f t="shared" si="15"/>
        <v>5.5393332428130162E-4</v>
      </c>
    </row>
    <row r="1129" spans="1:3">
      <c r="A1129">
        <v>1964.12</v>
      </c>
      <c r="B1129">
        <v>22.752984772787261</v>
      </c>
      <c r="C1129">
        <f t="shared" si="15"/>
        <v>-2.0746070241875459E-2</v>
      </c>
    </row>
    <row r="1130" spans="1:3">
      <c r="A1130">
        <v>1965.01</v>
      </c>
      <c r="B1130">
        <v>23.26933508192247</v>
      </c>
      <c r="C1130">
        <f t="shared" si="15"/>
        <v>2.2190161743656886E-2</v>
      </c>
    </row>
    <row r="1131" spans="1:3">
      <c r="A1131">
        <v>1965.02</v>
      </c>
      <c r="B1131">
        <v>23.372068272751338</v>
      </c>
      <c r="C1131">
        <f t="shared" si="15"/>
        <v>4.3955541131394426E-3</v>
      </c>
    </row>
    <row r="1132" spans="1:3">
      <c r="A1132">
        <v>1965.03</v>
      </c>
      <c r="B1132">
        <v>23.25352820003484</v>
      </c>
      <c r="C1132">
        <f t="shared" si="15"/>
        <v>-5.0977241688562906E-3</v>
      </c>
    </row>
    <row r="1133" spans="1:3">
      <c r="A1133">
        <v>1965.04</v>
      </c>
      <c r="B1133">
        <v>23.420551954771302</v>
      </c>
      <c r="C1133">
        <f t="shared" si="15"/>
        <v>7.1315037774946884E-3</v>
      </c>
    </row>
    <row r="1134" spans="1:3">
      <c r="A1134">
        <v>1965.05</v>
      </c>
      <c r="B1134">
        <v>23.708808308861951</v>
      </c>
      <c r="C1134">
        <f t="shared" si="15"/>
        <v>1.215819666410241E-2</v>
      </c>
    </row>
    <row r="1135" spans="1:3">
      <c r="A1135">
        <v>1965.06</v>
      </c>
      <c r="B1135">
        <v>22.38534298645779</v>
      </c>
      <c r="C1135">
        <f t="shared" si="15"/>
        <v>-5.9121958649675496E-2</v>
      </c>
    </row>
    <row r="1136" spans="1:3">
      <c r="A1136">
        <v>1965.07</v>
      </c>
      <c r="B1136">
        <v>22.30078171217443</v>
      </c>
      <c r="C1136">
        <f t="shared" si="15"/>
        <v>-3.7918524729200782E-3</v>
      </c>
    </row>
    <row r="1137" spans="1:3">
      <c r="A1137">
        <v>1965.08</v>
      </c>
      <c r="B1137">
        <v>22.665971845964389</v>
      </c>
      <c r="C1137">
        <f t="shared" si="15"/>
        <v>1.6111823321397968E-2</v>
      </c>
    </row>
    <row r="1138" spans="1:3">
      <c r="A1138">
        <v>1965.09</v>
      </c>
      <c r="B1138">
        <v>23.37414683164863</v>
      </c>
      <c r="C1138">
        <f t="shared" si="15"/>
        <v>3.0297361900943114E-2</v>
      </c>
    </row>
    <row r="1139" spans="1:3">
      <c r="A1139">
        <v>1965.1</v>
      </c>
      <c r="B1139">
        <v>23.7757455233127</v>
      </c>
      <c r="C1139">
        <f t="shared" si="15"/>
        <v>1.6891108262842593E-2</v>
      </c>
    </row>
    <row r="1140" spans="1:3">
      <c r="A1140">
        <v>1965.11</v>
      </c>
      <c r="B1140">
        <v>23.92546115667373</v>
      </c>
      <c r="C1140">
        <f t="shared" si="15"/>
        <v>6.2575861079805541E-3</v>
      </c>
    </row>
    <row r="1141" spans="1:3">
      <c r="A1141">
        <v>1965.12</v>
      </c>
      <c r="B1141">
        <v>23.694111549106331</v>
      </c>
      <c r="C1141">
        <f t="shared" si="15"/>
        <v>-9.7640127627458845E-3</v>
      </c>
    </row>
    <row r="1142" spans="1:3">
      <c r="A1142">
        <v>1966.01</v>
      </c>
      <c r="B1142">
        <v>24.058483388421749</v>
      </c>
      <c r="C1142">
        <f t="shared" si="15"/>
        <v>1.5145253897873419E-2</v>
      </c>
    </row>
    <row r="1143" spans="1:3">
      <c r="A1143">
        <v>1966.02</v>
      </c>
      <c r="B1143">
        <v>23.700027145579401</v>
      </c>
      <c r="C1143">
        <f t="shared" si="15"/>
        <v>-1.5124718661312072E-2</v>
      </c>
    </row>
    <row r="1144" spans="1:3">
      <c r="A1144">
        <v>1966.03</v>
      </c>
      <c r="B1144">
        <v>22.611112582289991</v>
      </c>
      <c r="C1144">
        <f t="shared" si="15"/>
        <v>-4.8158380501023904E-2</v>
      </c>
    </row>
    <row r="1145" spans="1:3">
      <c r="A1145">
        <v>1966.04</v>
      </c>
      <c r="B1145">
        <v>23.113696462615831</v>
      </c>
      <c r="C1145">
        <f t="shared" si="15"/>
        <v>2.1743985482318724E-2</v>
      </c>
    </row>
    <row r="1146" spans="1:3">
      <c r="A1146">
        <v>1966.05</v>
      </c>
      <c r="B1146">
        <v>21.852177976763102</v>
      </c>
      <c r="C1146">
        <f t="shared" si="15"/>
        <v>-5.7729645401670589E-2</v>
      </c>
    </row>
    <row r="1147" spans="1:3">
      <c r="A1147">
        <v>1966.06</v>
      </c>
      <c r="B1147">
        <v>21.555253383226258</v>
      </c>
      <c r="C1147">
        <f t="shared" si="15"/>
        <v>-1.3775045380255306E-2</v>
      </c>
    </row>
    <row r="1148" spans="1:3">
      <c r="A1148">
        <v>1966.07</v>
      </c>
      <c r="B1148">
        <v>21.381702007433422</v>
      </c>
      <c r="C1148">
        <f t="shared" ref="C1148:C1211" si="16">(B1148-B1147)/B1148</f>
        <v>-8.1168176290409861E-3</v>
      </c>
    </row>
    <row r="1149" spans="1:3">
      <c r="A1149">
        <v>1966.08</v>
      </c>
      <c r="B1149">
        <v>19.9139038640098</v>
      </c>
      <c r="C1149">
        <f t="shared" si="16"/>
        <v>-7.3707202437406485E-2</v>
      </c>
    </row>
    <row r="1150" spans="1:3">
      <c r="A1150">
        <v>1966.09</v>
      </c>
      <c r="B1150">
        <v>19.161676250614999</v>
      </c>
      <c r="C1150">
        <f t="shared" si="16"/>
        <v>-3.9256879385521304E-2</v>
      </c>
    </row>
    <row r="1151" spans="1:3">
      <c r="A1151">
        <v>1966.1</v>
      </c>
      <c r="B1151">
        <v>18.825409371315679</v>
      </c>
      <c r="C1151">
        <f t="shared" si="16"/>
        <v>-1.7862393994559841E-2</v>
      </c>
    </row>
    <row r="1152" spans="1:3">
      <c r="A1152">
        <v>1966.11</v>
      </c>
      <c r="B1152">
        <v>19.711251211928971</v>
      </c>
      <c r="C1152">
        <f t="shared" si="16"/>
        <v>4.494092389615495E-2</v>
      </c>
    </row>
    <row r="1153" spans="1:3">
      <c r="A1153">
        <v>1966.12</v>
      </c>
      <c r="B1153">
        <v>19.736473752791969</v>
      </c>
      <c r="C1153">
        <f t="shared" si="16"/>
        <v>1.2779659213151085E-3</v>
      </c>
    </row>
    <row r="1154" spans="1:3">
      <c r="A1154">
        <v>1967.01</v>
      </c>
      <c r="B1154">
        <v>20.432242125384281</v>
      </c>
      <c r="C1154">
        <f t="shared" si="16"/>
        <v>3.405247296516295E-2</v>
      </c>
    </row>
    <row r="1155" spans="1:3">
      <c r="A1155">
        <v>1967.02</v>
      </c>
      <c r="B1155">
        <v>21.074443163678438</v>
      </c>
      <c r="C1155">
        <f t="shared" si="16"/>
        <v>3.0472977781969744E-2</v>
      </c>
    </row>
    <row r="1156" spans="1:3">
      <c r="A1156">
        <v>1967.03</v>
      </c>
      <c r="B1156">
        <v>21.4438986020191</v>
      </c>
      <c r="C1156">
        <f t="shared" si="16"/>
        <v>1.7228930484957383E-2</v>
      </c>
    </row>
    <row r="1157" spans="1:3">
      <c r="A1157">
        <v>1967.04</v>
      </c>
      <c r="B1157">
        <v>21.686025566746238</v>
      </c>
      <c r="C1157">
        <f t="shared" si="16"/>
        <v>1.1165114787027646E-2</v>
      </c>
    </row>
    <row r="1158" spans="1:3">
      <c r="A1158">
        <v>1967.05</v>
      </c>
      <c r="B1158">
        <v>21.9484773896584</v>
      </c>
      <c r="C1158">
        <f t="shared" si="16"/>
        <v>1.1957632333795647E-2</v>
      </c>
    </row>
    <row r="1159" spans="1:3">
      <c r="A1159">
        <v>1967.06</v>
      </c>
      <c r="B1159">
        <v>21.552097609793488</v>
      </c>
      <c r="C1159">
        <f t="shared" si="16"/>
        <v>-1.839170307417283E-2</v>
      </c>
    </row>
    <row r="1160" spans="1:3">
      <c r="A1160">
        <v>1967.07</v>
      </c>
      <c r="B1160">
        <v>21.804196245666361</v>
      </c>
      <c r="C1160">
        <f t="shared" si="16"/>
        <v>1.1561932071812919E-2</v>
      </c>
    </row>
    <row r="1161" spans="1:3">
      <c r="A1161">
        <v>1967.08</v>
      </c>
      <c r="B1161">
        <v>22.030627049126021</v>
      </c>
      <c r="C1161">
        <f t="shared" si="16"/>
        <v>1.0278000846491704E-2</v>
      </c>
    </row>
    <row r="1162" spans="1:3">
      <c r="A1162">
        <v>1967.09</v>
      </c>
      <c r="B1162">
        <v>22.21914548866479</v>
      </c>
      <c r="C1162">
        <f t="shared" si="16"/>
        <v>8.4845044844295142E-3</v>
      </c>
    </row>
    <row r="1163" spans="1:3">
      <c r="A1163">
        <v>1967.1</v>
      </c>
      <c r="B1163">
        <v>22.06819919418389</v>
      </c>
      <c r="C1163">
        <f t="shared" si="16"/>
        <v>-6.839991480622561E-3</v>
      </c>
    </row>
    <row r="1164" spans="1:3">
      <c r="A1164">
        <v>1967.11</v>
      </c>
      <c r="B1164">
        <v>21.26310296833628</v>
      </c>
      <c r="C1164">
        <f t="shared" si="16"/>
        <v>-3.7863534172153053E-2</v>
      </c>
    </row>
    <row r="1165" spans="1:3">
      <c r="A1165">
        <v>1967.12</v>
      </c>
      <c r="B1165">
        <v>21.751597808723631</v>
      </c>
      <c r="C1165">
        <f t="shared" si="16"/>
        <v>2.245788307980924E-2</v>
      </c>
    </row>
    <row r="1166" spans="1:3">
      <c r="A1166">
        <v>1968.01</v>
      </c>
      <c r="B1166">
        <v>21.511535896332191</v>
      </c>
      <c r="C1166">
        <f t="shared" si="16"/>
        <v>-1.1159682579074754E-2</v>
      </c>
    </row>
    <row r="1167" spans="1:3">
      <c r="A1167">
        <v>1968.02</v>
      </c>
      <c r="B1167">
        <v>20.424992376214231</v>
      </c>
      <c r="C1167">
        <f t="shared" si="16"/>
        <v>-5.3196765027108947E-2</v>
      </c>
    </row>
    <row r="1168" spans="1:3">
      <c r="A1168">
        <v>1968.03</v>
      </c>
      <c r="B1168">
        <v>19.9347113082957</v>
      </c>
      <c r="C1168">
        <f t="shared" si="16"/>
        <v>-2.4594340010055903E-2</v>
      </c>
    </row>
    <row r="1169" spans="1:3">
      <c r="A1169">
        <v>1968.04</v>
      </c>
      <c r="B1169">
        <v>21.277356015671739</v>
      </c>
      <c r="C1169">
        <f t="shared" si="16"/>
        <v>6.3102046437871318E-2</v>
      </c>
    </row>
    <row r="1170" spans="1:3">
      <c r="A1170">
        <v>1968.05</v>
      </c>
      <c r="B1170">
        <v>21.630227142779869</v>
      </c>
      <c r="C1170">
        <f t="shared" si="16"/>
        <v>1.6313796650347167E-2</v>
      </c>
    </row>
    <row r="1171" spans="1:3">
      <c r="A1171">
        <v>1968.06</v>
      </c>
      <c r="B1171">
        <v>22.004623431346531</v>
      </c>
      <c r="C1171">
        <f t="shared" si="16"/>
        <v>1.7014437431059039E-2</v>
      </c>
    </row>
    <row r="1172" spans="1:3">
      <c r="A1172">
        <v>1968.07</v>
      </c>
      <c r="B1172">
        <v>21.753537415670941</v>
      </c>
      <c r="C1172">
        <f t="shared" si="16"/>
        <v>-1.1542307390186151E-2</v>
      </c>
    </row>
    <row r="1173" spans="1:3">
      <c r="A1173">
        <v>1968.08</v>
      </c>
      <c r="B1173">
        <v>21.13776679361785</v>
      </c>
      <c r="C1173">
        <f t="shared" si="16"/>
        <v>-2.9131299822979007E-2</v>
      </c>
    </row>
    <row r="1174" spans="1:3">
      <c r="A1174">
        <v>1968.09</v>
      </c>
      <c r="B1174">
        <v>21.680275633292919</v>
      </c>
      <c r="C1174">
        <f t="shared" si="16"/>
        <v>2.5023152327545827E-2</v>
      </c>
    </row>
    <row r="1175" spans="1:3">
      <c r="A1175">
        <v>1968.1</v>
      </c>
      <c r="B1175">
        <v>22.004606927956878</v>
      </c>
      <c r="C1175">
        <f t="shared" si="16"/>
        <v>1.4739245091985558E-2</v>
      </c>
    </row>
    <row r="1176" spans="1:3">
      <c r="A1176">
        <v>1968.11</v>
      </c>
      <c r="B1176">
        <v>22.195529227158151</v>
      </c>
      <c r="C1176">
        <f t="shared" si="16"/>
        <v>8.6018358583521536E-3</v>
      </c>
    </row>
    <row r="1177" spans="1:3">
      <c r="A1177">
        <v>1968.12</v>
      </c>
      <c r="B1177">
        <v>22.27787299543488</v>
      </c>
      <c r="C1177">
        <f t="shared" si="16"/>
        <v>3.6962132019337231E-3</v>
      </c>
    </row>
    <row r="1178" spans="1:3">
      <c r="A1178">
        <v>1969.01</v>
      </c>
      <c r="B1178">
        <v>21.19496807284715</v>
      </c>
      <c r="C1178">
        <f t="shared" si="16"/>
        <v>-5.1092547951277087E-2</v>
      </c>
    </row>
    <row r="1179" spans="1:3">
      <c r="A1179">
        <v>1969.02</v>
      </c>
      <c r="B1179">
        <v>20.895729901987231</v>
      </c>
      <c r="C1179">
        <f t="shared" si="16"/>
        <v>-1.4320541673514873E-2</v>
      </c>
    </row>
    <row r="1180" spans="1:3">
      <c r="A1180">
        <v>1969.03</v>
      </c>
      <c r="B1180">
        <v>20.202287616481652</v>
      </c>
      <c r="C1180">
        <f t="shared" si="16"/>
        <v>-3.432493877276787E-2</v>
      </c>
    </row>
    <row r="1181" spans="1:3">
      <c r="A1181">
        <v>1969.04</v>
      </c>
      <c r="B1181">
        <v>20.42860808193215</v>
      </c>
      <c r="C1181">
        <f t="shared" si="16"/>
        <v>1.1078604305433098E-2</v>
      </c>
    </row>
    <row r="1182" spans="1:3">
      <c r="A1182">
        <v>1969.05</v>
      </c>
      <c r="B1182">
        <v>20.972258271972091</v>
      </c>
      <c r="C1182">
        <f t="shared" si="16"/>
        <v>2.5922348608804321E-2</v>
      </c>
    </row>
    <row r="1183" spans="1:3">
      <c r="A1183">
        <v>1969.06</v>
      </c>
      <c r="B1183">
        <v>19.713341583757629</v>
      </c>
      <c r="C1183">
        <f t="shared" si="16"/>
        <v>-6.3861151234335584E-2</v>
      </c>
    </row>
    <row r="1184" spans="1:3">
      <c r="A1184">
        <v>1969.07</v>
      </c>
      <c r="B1184">
        <v>18.681708207192759</v>
      </c>
      <c r="C1184">
        <f t="shared" si="16"/>
        <v>-5.5221576374245789E-2</v>
      </c>
    </row>
    <row r="1185" spans="1:3">
      <c r="A1185">
        <v>1969.08</v>
      </c>
      <c r="B1185">
        <v>18.429515590207739</v>
      </c>
      <c r="C1185">
        <f t="shared" si="16"/>
        <v>-1.3684169600150497E-2</v>
      </c>
    </row>
    <row r="1186" spans="1:3">
      <c r="A1186">
        <v>1969.09</v>
      </c>
      <c r="B1186">
        <v>18.39804634467697</v>
      </c>
      <c r="C1186">
        <f t="shared" si="16"/>
        <v>-1.7104666952789495E-3</v>
      </c>
    </row>
    <row r="1187" spans="1:3">
      <c r="A1187">
        <v>1969.1</v>
      </c>
      <c r="B1187">
        <v>18.448662031815349</v>
      </c>
      <c r="C1187">
        <f t="shared" si="16"/>
        <v>2.7435966386662749E-3</v>
      </c>
    </row>
    <row r="1188" spans="1:3">
      <c r="A1188">
        <v>1969.11</v>
      </c>
      <c r="B1188">
        <v>18.437760084691039</v>
      </c>
      <c r="C1188">
        <f t="shared" si="16"/>
        <v>-5.912837066017623E-4</v>
      </c>
    </row>
    <row r="1189" spans="1:3">
      <c r="A1189">
        <v>1969.12</v>
      </c>
      <c r="B1189">
        <v>17.326929913742681</v>
      </c>
      <c r="C1189">
        <f t="shared" si="16"/>
        <v>-6.4110040063549506E-2</v>
      </c>
    </row>
    <row r="1190" spans="1:3">
      <c r="A1190">
        <v>1970.01</v>
      </c>
      <c r="B1190">
        <v>17.0905413951402</v>
      </c>
      <c r="C1190">
        <f t="shared" si="16"/>
        <v>-1.3831540683064622E-2</v>
      </c>
    </row>
    <row r="1191" spans="1:3">
      <c r="A1191">
        <v>1970.02</v>
      </c>
      <c r="B1191">
        <v>16.37258678715984</v>
      </c>
      <c r="C1191">
        <f t="shared" si="16"/>
        <v>-4.3851018615055637E-2</v>
      </c>
    </row>
    <row r="1192" spans="1:3">
      <c r="A1192">
        <v>1970.03</v>
      </c>
      <c r="B1192">
        <v>16.531690813943609</v>
      </c>
      <c r="C1192">
        <f t="shared" si="16"/>
        <v>9.6241835499108943E-3</v>
      </c>
    </row>
    <row r="1193" spans="1:3">
      <c r="A1193">
        <v>1970.04</v>
      </c>
      <c r="B1193">
        <v>15.87306781935405</v>
      </c>
      <c r="C1193">
        <f t="shared" si="16"/>
        <v>-4.1493112867979985E-2</v>
      </c>
    </row>
    <row r="1194" spans="1:3">
      <c r="A1194">
        <v>1970.05</v>
      </c>
      <c r="B1194">
        <v>13.983836060789191</v>
      </c>
      <c r="C1194">
        <f t="shared" si="16"/>
        <v>-0.13510110890546573</v>
      </c>
    </row>
    <row r="1195" spans="1:3">
      <c r="A1195">
        <v>1970.06</v>
      </c>
      <c r="B1195">
        <v>13.799691797725179</v>
      </c>
      <c r="C1195">
        <f t="shared" si="16"/>
        <v>-1.3344085198653982E-2</v>
      </c>
    </row>
    <row r="1196" spans="1:3">
      <c r="A1196">
        <v>1970.07</v>
      </c>
      <c r="B1196">
        <v>13.72649974435976</v>
      </c>
      <c r="C1196">
        <f t="shared" si="16"/>
        <v>-5.3321716918760783E-3</v>
      </c>
    </row>
    <row r="1197" spans="1:3">
      <c r="A1197">
        <v>1970.08</v>
      </c>
      <c r="B1197">
        <v>14.10045651681544</v>
      </c>
      <c r="C1197">
        <f t="shared" si="16"/>
        <v>2.6520898242529879E-2</v>
      </c>
    </row>
    <row r="1198" spans="1:3">
      <c r="A1198">
        <v>1970.09</v>
      </c>
      <c r="B1198">
        <v>14.842661145242211</v>
      </c>
      <c r="C1198">
        <f t="shared" si="16"/>
        <v>5.0004821990070399E-2</v>
      </c>
    </row>
    <row r="1199" spans="1:3">
      <c r="A1199">
        <v>1970.1</v>
      </c>
      <c r="B1199">
        <v>15.064185404089629</v>
      </c>
      <c r="C1199">
        <f t="shared" si="16"/>
        <v>1.4705359294587491E-2</v>
      </c>
    </row>
    <row r="1200" spans="1:3">
      <c r="A1200">
        <v>1970.11</v>
      </c>
      <c r="B1200">
        <v>14.950761908791719</v>
      </c>
      <c r="C1200">
        <f t="shared" si="16"/>
        <v>-7.5864692374782708E-3</v>
      </c>
    </row>
    <row r="1201" spans="1:3">
      <c r="A1201">
        <v>1970.12</v>
      </c>
      <c r="B1201">
        <v>15.873840687205741</v>
      </c>
      <c r="C1201">
        <f t="shared" si="16"/>
        <v>5.8150941325625108E-2</v>
      </c>
    </row>
    <row r="1202" spans="1:3">
      <c r="A1202">
        <v>1971.01</v>
      </c>
      <c r="B1202">
        <v>16.461793943491941</v>
      </c>
      <c r="C1202">
        <f t="shared" si="16"/>
        <v>3.5716232283337708E-2</v>
      </c>
    </row>
    <row r="1203" spans="1:3">
      <c r="A1203">
        <v>1971.02</v>
      </c>
      <c r="B1203">
        <v>17.034534781502121</v>
      </c>
      <c r="C1203">
        <f t="shared" si="16"/>
        <v>3.3622335177132152E-2</v>
      </c>
    </row>
    <row r="1204" spans="1:3">
      <c r="A1204">
        <v>1971.03</v>
      </c>
      <c r="B1204">
        <v>17.402902607188871</v>
      </c>
      <c r="C1204">
        <f t="shared" si="16"/>
        <v>2.1167033684058149E-2</v>
      </c>
    </row>
    <row r="1205" spans="1:3">
      <c r="A1205">
        <v>1971.04</v>
      </c>
      <c r="B1205">
        <v>17.924110447959599</v>
      </c>
      <c r="C1205">
        <f t="shared" si="16"/>
        <v>2.9078588992407159E-2</v>
      </c>
    </row>
    <row r="1206" spans="1:3">
      <c r="A1206">
        <v>1971.05</v>
      </c>
      <c r="B1206">
        <v>17.564153279699379</v>
      </c>
      <c r="C1206">
        <f t="shared" si="16"/>
        <v>-2.0493852594434914E-2</v>
      </c>
    </row>
    <row r="1207" spans="1:3">
      <c r="A1207">
        <v>1971.06</v>
      </c>
      <c r="B1207">
        <v>17.083166880070699</v>
      </c>
      <c r="C1207">
        <f t="shared" si="16"/>
        <v>-2.8155575778505155E-2</v>
      </c>
    </row>
    <row r="1208" spans="1:3">
      <c r="A1208">
        <v>1971.07</v>
      </c>
      <c r="B1208">
        <v>16.889414708693359</v>
      </c>
      <c r="C1208">
        <f t="shared" si="16"/>
        <v>-1.1471810877946654E-2</v>
      </c>
    </row>
    <row r="1209" spans="1:3">
      <c r="A1209">
        <v>1971.08</v>
      </c>
      <c r="B1209">
        <v>16.51944944305156</v>
      </c>
      <c r="C1209">
        <f t="shared" si="16"/>
        <v>-2.2395738242802901E-2</v>
      </c>
    </row>
    <row r="1210" spans="1:3">
      <c r="A1210">
        <v>1971.09</v>
      </c>
      <c r="B1210">
        <v>16.85679254783599</v>
      </c>
      <c r="C1210">
        <f t="shared" si="16"/>
        <v>2.0012294974095617E-2</v>
      </c>
    </row>
    <row r="1211" spans="1:3">
      <c r="A1211">
        <v>1971.1</v>
      </c>
      <c r="B1211">
        <v>16.428862709159471</v>
      </c>
      <c r="C1211">
        <f t="shared" si="16"/>
        <v>-2.6047441399454772E-2</v>
      </c>
    </row>
    <row r="1212" spans="1:3">
      <c r="A1212">
        <v>1971.11</v>
      </c>
      <c r="B1212">
        <v>15.638712654326641</v>
      </c>
      <c r="C1212">
        <f t="shared" ref="C1212:C1275" si="17">(B1212-B1211)/B1212</f>
        <v>-5.0525262040301361E-2</v>
      </c>
    </row>
    <row r="1213" spans="1:3">
      <c r="A1213">
        <v>1971.12</v>
      </c>
      <c r="B1213">
        <v>16.603557212925331</v>
      </c>
      <c r="C1213">
        <f t="shared" si="17"/>
        <v>5.8110713639580196E-2</v>
      </c>
    </row>
    <row r="1214" spans="1:3">
      <c r="A1214">
        <v>1972.01</v>
      </c>
      <c r="B1214">
        <v>17.262996797035171</v>
      </c>
      <c r="C1214">
        <f t="shared" si="17"/>
        <v>3.8199600675538306E-2</v>
      </c>
    </row>
    <row r="1215" spans="1:3">
      <c r="A1215">
        <v>1972.02</v>
      </c>
      <c r="B1215">
        <v>17.464147605486168</v>
      </c>
      <c r="C1215">
        <f t="shared" si="17"/>
        <v>1.1517928787306383E-2</v>
      </c>
    </row>
    <row r="1216" spans="1:3">
      <c r="A1216">
        <v>1972.03</v>
      </c>
      <c r="B1216">
        <v>17.805643849614931</v>
      </c>
      <c r="C1216">
        <f t="shared" si="17"/>
        <v>1.9179101132933647E-2</v>
      </c>
    </row>
    <row r="1217" spans="1:3">
      <c r="A1217">
        <v>1972.04</v>
      </c>
      <c r="B1217">
        <v>17.91516167849829</v>
      </c>
      <c r="C1217">
        <f t="shared" si="17"/>
        <v>6.1131365068729238E-3</v>
      </c>
    </row>
    <row r="1218" spans="1:3">
      <c r="A1218">
        <v>1972.05</v>
      </c>
      <c r="B1218">
        <v>17.662646200372549</v>
      </c>
      <c r="C1218">
        <f t="shared" si="17"/>
        <v>-1.4296582474737812E-2</v>
      </c>
    </row>
    <row r="1219" spans="1:3">
      <c r="A1219">
        <v>1972.06</v>
      </c>
      <c r="B1219">
        <v>17.640857315740249</v>
      </c>
      <c r="C1219">
        <f t="shared" si="17"/>
        <v>-1.2351375130084689E-3</v>
      </c>
    </row>
    <row r="1220" spans="1:3">
      <c r="A1220">
        <v>1972.07</v>
      </c>
      <c r="B1220">
        <v>17.39869003113817</v>
      </c>
      <c r="C1220">
        <f t="shared" si="17"/>
        <v>-1.3918707912416162E-2</v>
      </c>
    </row>
    <row r="1221" spans="1:3">
      <c r="A1221">
        <v>1972.08</v>
      </c>
      <c r="B1221">
        <v>17.943404688029801</v>
      </c>
      <c r="C1221">
        <f t="shared" si="17"/>
        <v>3.0357374554173405E-2</v>
      </c>
    </row>
    <row r="1222" spans="1:3">
      <c r="A1222">
        <v>1972.09</v>
      </c>
      <c r="B1222">
        <v>17.61385455291212</v>
      </c>
      <c r="C1222">
        <f t="shared" si="17"/>
        <v>-1.8709711388141148E-2</v>
      </c>
    </row>
    <row r="1223" spans="1:3">
      <c r="A1223">
        <v>1972.1</v>
      </c>
      <c r="B1223">
        <v>17.533183854158551</v>
      </c>
      <c r="C1223">
        <f t="shared" si="17"/>
        <v>-4.6010296489553291E-3</v>
      </c>
    </row>
    <row r="1224" spans="1:3">
      <c r="A1224">
        <v>1972.11</v>
      </c>
      <c r="B1224">
        <v>18.33889471496806</v>
      </c>
      <c r="C1224">
        <f t="shared" si="17"/>
        <v>4.3934537677011345E-2</v>
      </c>
    </row>
    <row r="1225" spans="1:3">
      <c r="A1225">
        <v>1972.12</v>
      </c>
      <c r="B1225">
        <v>18.64571944207368</v>
      </c>
      <c r="C1225">
        <f t="shared" si="17"/>
        <v>1.6455504871175801E-2</v>
      </c>
    </row>
    <row r="1226" spans="1:3">
      <c r="A1226">
        <v>1973.01</v>
      </c>
      <c r="B1226">
        <v>18.712530467302429</v>
      </c>
      <c r="C1226">
        <f t="shared" si="17"/>
        <v>3.5703896565721801E-3</v>
      </c>
    </row>
    <row r="1227" spans="1:3">
      <c r="A1227">
        <v>1973.02</v>
      </c>
      <c r="B1227">
        <v>17.889889599193761</v>
      </c>
      <c r="C1227">
        <f t="shared" si="17"/>
        <v>-4.5983563148748616E-2</v>
      </c>
    </row>
    <row r="1228" spans="1:3">
      <c r="A1228">
        <v>1973.03</v>
      </c>
      <c r="B1228">
        <v>17.412142058290339</v>
      </c>
      <c r="C1228">
        <f t="shared" si="17"/>
        <v>-2.7437608727523294E-2</v>
      </c>
    </row>
    <row r="1229" spans="1:3">
      <c r="A1229">
        <v>1973.04</v>
      </c>
      <c r="B1229">
        <v>16.93574006605083</v>
      </c>
      <c r="C1229">
        <f t="shared" si="17"/>
        <v>-2.8129977809148044E-2</v>
      </c>
    </row>
    <row r="1230" spans="1:3">
      <c r="A1230">
        <v>1973.05</v>
      </c>
      <c r="B1230">
        <v>16.314338759668569</v>
      </c>
      <c r="C1230">
        <f t="shared" si="17"/>
        <v>-3.8089273217646762E-2</v>
      </c>
    </row>
    <row r="1231" spans="1:3">
      <c r="A1231">
        <v>1973.06</v>
      </c>
      <c r="B1231">
        <v>15.808323047681981</v>
      </c>
      <c r="C1231">
        <f t="shared" si="17"/>
        <v>-3.2009449102242821E-2</v>
      </c>
    </row>
    <row r="1232" spans="1:3">
      <c r="A1232">
        <v>1973.07</v>
      </c>
      <c r="B1232">
        <v>15.889518573988781</v>
      </c>
      <c r="C1232">
        <f t="shared" si="17"/>
        <v>5.1100054371513506E-3</v>
      </c>
    </row>
    <row r="1233" spans="1:3">
      <c r="A1233">
        <v>1973.08</v>
      </c>
      <c r="B1233">
        <v>15.278501094706121</v>
      </c>
      <c r="C1233">
        <f t="shared" si="17"/>
        <v>-3.9991977975795866E-2</v>
      </c>
    </row>
    <row r="1234" spans="1:3">
      <c r="A1234">
        <v>1973.09</v>
      </c>
      <c r="B1234">
        <v>15.47530860180556</v>
      </c>
      <c r="C1234">
        <f t="shared" si="17"/>
        <v>1.2717517444303324E-2</v>
      </c>
    </row>
    <row r="1235" spans="1:3">
      <c r="A1235">
        <v>1973.1</v>
      </c>
      <c r="B1235">
        <v>15.91351630893338</v>
      </c>
      <c r="C1235">
        <f t="shared" si="17"/>
        <v>2.7536824584885915E-2</v>
      </c>
    </row>
    <row r="1236" spans="1:3">
      <c r="A1236">
        <v>1973.11</v>
      </c>
      <c r="B1236">
        <v>14.65184515971057</v>
      </c>
      <c r="C1236">
        <f t="shared" si="17"/>
        <v>-8.6110052042601082E-2</v>
      </c>
    </row>
    <row r="1237" spans="1:3">
      <c r="A1237">
        <v>1973.12</v>
      </c>
      <c r="B1237">
        <v>13.49332968620589</v>
      </c>
      <c r="C1237">
        <f t="shared" si="17"/>
        <v>-8.5858383397318189E-2</v>
      </c>
    </row>
    <row r="1238" spans="1:3">
      <c r="A1238">
        <v>1974.01</v>
      </c>
      <c r="B1238">
        <v>13.530721892513951</v>
      </c>
      <c r="C1238">
        <f t="shared" si="17"/>
        <v>2.7635041651952567E-3</v>
      </c>
    </row>
    <row r="1239" spans="1:3">
      <c r="A1239">
        <v>1974.02</v>
      </c>
      <c r="B1239">
        <v>12.95732128020539</v>
      </c>
      <c r="C1239">
        <f t="shared" si="17"/>
        <v>-4.4253021122856E-2</v>
      </c>
    </row>
    <row r="1240" spans="1:3">
      <c r="A1240">
        <v>1974.03</v>
      </c>
      <c r="B1240">
        <v>13.31036423914016</v>
      </c>
      <c r="C1240">
        <f t="shared" si="17"/>
        <v>2.6523914191365242E-2</v>
      </c>
    </row>
    <row r="1241" spans="1:3">
      <c r="A1241">
        <v>1974.04</v>
      </c>
      <c r="B1241">
        <v>12.55041104854091</v>
      </c>
      <c r="C1241">
        <f t="shared" si="17"/>
        <v>-6.0552055837852455E-2</v>
      </c>
    </row>
    <row r="1242" spans="1:3">
      <c r="A1242">
        <v>1974.05</v>
      </c>
      <c r="B1242">
        <v>11.99543694732966</v>
      </c>
      <c r="C1242">
        <f t="shared" si="17"/>
        <v>-4.6265434402103629E-2</v>
      </c>
    </row>
    <row r="1243" spans="1:3">
      <c r="A1243">
        <v>1974.06</v>
      </c>
      <c r="B1243">
        <v>11.888498820079</v>
      </c>
      <c r="C1243">
        <f t="shared" si="17"/>
        <v>-8.9950908747239711E-3</v>
      </c>
    </row>
    <row r="1244" spans="1:3">
      <c r="A1244">
        <v>1974.07</v>
      </c>
      <c r="B1244">
        <v>10.394141805327051</v>
      </c>
      <c r="C1244">
        <f t="shared" si="17"/>
        <v>-0.14376915792952566</v>
      </c>
    </row>
    <row r="1245" spans="1:3">
      <c r="A1245">
        <v>1974.08</v>
      </c>
      <c r="B1245">
        <v>9.8241957231411998</v>
      </c>
      <c r="C1245">
        <f t="shared" si="17"/>
        <v>-5.8014528440564865E-2</v>
      </c>
    </row>
    <row r="1246" spans="1:3">
      <c r="A1246">
        <v>1974.09</v>
      </c>
      <c r="B1246">
        <v>8.680421305646334</v>
      </c>
      <c r="C1246">
        <f t="shared" si="17"/>
        <v>-0.13176485071650584</v>
      </c>
    </row>
    <row r="1247" spans="1:3">
      <c r="A1247">
        <v>1974.1</v>
      </c>
      <c r="B1247">
        <v>8.7449838338095862</v>
      </c>
      <c r="C1247">
        <f t="shared" si="17"/>
        <v>7.3828070343186459E-3</v>
      </c>
    </row>
    <row r="1248" spans="1:3">
      <c r="A1248">
        <v>1974.11</v>
      </c>
      <c r="B1248">
        <v>8.948984512755608</v>
      </c>
      <c r="C1248">
        <f t="shared" si="17"/>
        <v>2.2795958430282842E-2</v>
      </c>
    </row>
    <row r="1249" spans="1:3">
      <c r="A1249">
        <v>1974.12</v>
      </c>
      <c r="B1249">
        <v>8.289060055923084</v>
      </c>
      <c r="C1249">
        <f t="shared" si="17"/>
        <v>-7.9613907051012872E-2</v>
      </c>
    </row>
    <row r="1250" spans="1:3">
      <c r="A1250">
        <v>1975.01</v>
      </c>
      <c r="B1250">
        <v>8.9209955084042551</v>
      </c>
      <c r="C1250">
        <f t="shared" si="17"/>
        <v>7.0836875983833855E-2</v>
      </c>
    </row>
    <row r="1251" spans="1:3">
      <c r="A1251">
        <v>1975.02</v>
      </c>
      <c r="B1251">
        <v>9.7622467161664712</v>
      </c>
      <c r="C1251">
        <f t="shared" si="17"/>
        <v>8.6173934363806604E-2</v>
      </c>
    </row>
    <row r="1252" spans="1:3">
      <c r="A1252">
        <v>1975.03</v>
      </c>
      <c r="B1252">
        <v>10.16379676744404</v>
      </c>
      <c r="C1252">
        <f t="shared" si="17"/>
        <v>3.950787884344422E-2</v>
      </c>
    </row>
    <row r="1253" spans="1:3">
      <c r="A1253">
        <v>1975.04</v>
      </c>
      <c r="B1253">
        <v>10.23307613660592</v>
      </c>
      <c r="C1253">
        <f t="shared" si="17"/>
        <v>6.7701410833886358E-3</v>
      </c>
    </row>
    <row r="1254" spans="1:3">
      <c r="A1254">
        <v>1975.05</v>
      </c>
      <c r="B1254">
        <v>10.818139119335809</v>
      </c>
      <c r="C1254">
        <f t="shared" si="17"/>
        <v>5.408166564286241E-2</v>
      </c>
    </row>
    <row r="1255" spans="1:3">
      <c r="A1255">
        <v>1975.06</v>
      </c>
      <c r="B1255">
        <v>11.01135460924767</v>
      </c>
      <c r="C1255">
        <f t="shared" si="17"/>
        <v>1.7546931941469994E-2</v>
      </c>
    </row>
    <row r="1256" spans="1:3">
      <c r="A1256">
        <v>1975.07</v>
      </c>
      <c r="B1256">
        <v>10.90276704823858</v>
      </c>
      <c r="C1256">
        <f t="shared" si="17"/>
        <v>-9.9596332315137325E-3</v>
      </c>
    </row>
    <row r="1257" spans="1:3">
      <c r="A1257">
        <v>1975.08</v>
      </c>
      <c r="B1257">
        <v>10.08976959332802</v>
      </c>
      <c r="C1257">
        <f t="shared" si="17"/>
        <v>-8.057641429673125E-2</v>
      </c>
    </row>
    <row r="1258" spans="1:3">
      <c r="A1258">
        <v>1975.09</v>
      </c>
      <c r="B1258">
        <v>9.9189053565594225</v>
      </c>
      <c r="C1258">
        <f t="shared" si="17"/>
        <v>-1.7226118268746676E-2</v>
      </c>
    </row>
    <row r="1259" spans="1:3">
      <c r="A1259">
        <v>1975.1</v>
      </c>
      <c r="B1259">
        <v>10.32759977750111</v>
      </c>
      <c r="C1259">
        <f t="shared" si="17"/>
        <v>3.957303049562752E-2</v>
      </c>
    </row>
    <row r="1260" spans="1:3">
      <c r="A1260">
        <v>1975.11</v>
      </c>
      <c r="B1260">
        <v>10.435859457947901</v>
      </c>
      <c r="C1260">
        <f t="shared" si="17"/>
        <v>1.037381548525366E-2</v>
      </c>
    </row>
    <row r="1261" spans="1:3">
      <c r="A1261">
        <v>1975.12</v>
      </c>
      <c r="B1261">
        <v>10.25036841625684</v>
      </c>
      <c r="C1261">
        <f t="shared" si="17"/>
        <v>-1.8096036567512623E-2</v>
      </c>
    </row>
    <row r="1262" spans="1:3">
      <c r="A1262">
        <v>1976.01</v>
      </c>
      <c r="B1262">
        <v>11.185051362622151</v>
      </c>
      <c r="C1262">
        <f t="shared" si="17"/>
        <v>8.3565369175576956E-2</v>
      </c>
    </row>
    <row r="1263" spans="1:3">
      <c r="A1263">
        <v>1976.02</v>
      </c>
      <c r="B1263">
        <v>11.58609299444969</v>
      </c>
      <c r="C1263">
        <f t="shared" si="17"/>
        <v>3.4614052555909713E-2</v>
      </c>
    </row>
    <row r="1264" spans="1:3">
      <c r="A1264">
        <v>1976.03</v>
      </c>
      <c r="B1264">
        <v>11.631754403566511</v>
      </c>
      <c r="C1264">
        <f t="shared" si="17"/>
        <v>3.9255822924545783E-3</v>
      </c>
    </row>
    <row r="1265" spans="1:3">
      <c r="A1265">
        <v>1976.04</v>
      </c>
      <c r="B1265">
        <v>11.68916413220637</v>
      </c>
      <c r="C1265">
        <f t="shared" si="17"/>
        <v>4.9113630359319026E-3</v>
      </c>
    </row>
    <row r="1266" spans="1:3">
      <c r="A1266">
        <v>1976.05</v>
      </c>
      <c r="B1266">
        <v>11.53205358560942</v>
      </c>
      <c r="C1266">
        <f t="shared" si="17"/>
        <v>-1.3623813437097171E-2</v>
      </c>
    </row>
    <row r="1267" spans="1:3">
      <c r="A1267">
        <v>1976.06</v>
      </c>
      <c r="B1267">
        <v>11.5438416314171</v>
      </c>
      <c r="C1267">
        <f t="shared" si="17"/>
        <v>1.0211544981350692E-3</v>
      </c>
    </row>
    <row r="1268" spans="1:3">
      <c r="A1268">
        <v>1976.07</v>
      </c>
      <c r="B1268">
        <v>11.757490488689911</v>
      </c>
      <c r="C1268">
        <f t="shared" si="17"/>
        <v>1.8171297478686385E-2</v>
      </c>
    </row>
    <row r="1269" spans="1:3">
      <c r="A1269">
        <v>1976.08</v>
      </c>
      <c r="B1269">
        <v>11.59798600250925</v>
      </c>
      <c r="C1269">
        <f t="shared" si="17"/>
        <v>-1.3752774502931036E-2</v>
      </c>
    </row>
    <row r="1270" spans="1:3">
      <c r="A1270">
        <v>1976.09</v>
      </c>
      <c r="B1270">
        <v>11.80599094953979</v>
      </c>
      <c r="C1270">
        <f t="shared" si="17"/>
        <v>1.7618592790692281E-2</v>
      </c>
    </row>
    <row r="1271" spans="1:3">
      <c r="A1271">
        <v>1976.1</v>
      </c>
      <c r="B1271">
        <v>11.3456961363167</v>
      </c>
      <c r="C1271">
        <f t="shared" si="17"/>
        <v>-4.0569993034602937E-2</v>
      </c>
    </row>
    <row r="1272" spans="1:3">
      <c r="A1272">
        <v>1976.11</v>
      </c>
      <c r="B1272">
        <v>11.248855860507961</v>
      </c>
      <c r="C1272">
        <f t="shared" si="17"/>
        <v>-8.6089000525575825E-3</v>
      </c>
    </row>
    <row r="1273" spans="1:3">
      <c r="A1273">
        <v>1976.12</v>
      </c>
      <c r="B1273">
        <v>11.597589726582941</v>
      </c>
      <c r="C1273">
        <f t="shared" si="17"/>
        <v>3.0069512225945005E-2</v>
      </c>
    </row>
    <row r="1274" spans="1:3">
      <c r="A1274">
        <v>1977.01</v>
      </c>
      <c r="B1274">
        <v>11.437961346787549</v>
      </c>
      <c r="C1274">
        <f t="shared" si="17"/>
        <v>-1.3956016719729888E-2</v>
      </c>
    </row>
    <row r="1275" spans="1:3">
      <c r="A1275">
        <v>1977.02</v>
      </c>
      <c r="B1275">
        <v>11.01484185422277</v>
      </c>
      <c r="C1275">
        <f t="shared" si="17"/>
        <v>-3.8413578530187266E-2</v>
      </c>
    </row>
    <row r="1276" spans="1:3">
      <c r="A1276">
        <v>1977.03</v>
      </c>
      <c r="B1276">
        <v>10.89574651166274</v>
      </c>
      <c r="C1276">
        <f t="shared" ref="C1276:C1339" si="18">(B1276-B1275)/B1276</f>
        <v>-1.0930443584801733E-2</v>
      </c>
    </row>
    <row r="1277" spans="1:3">
      <c r="A1277">
        <v>1977.04</v>
      </c>
      <c r="B1277">
        <v>10.636037409141361</v>
      </c>
      <c r="C1277">
        <f t="shared" si="18"/>
        <v>-2.4417844026965022E-2</v>
      </c>
    </row>
    <row r="1278" spans="1:3">
      <c r="A1278">
        <v>1977.05</v>
      </c>
      <c r="B1278">
        <v>10.548486693557001</v>
      </c>
      <c r="C1278">
        <f t="shared" si="18"/>
        <v>-8.2998365668732216E-3</v>
      </c>
    </row>
    <row r="1279" spans="1:3">
      <c r="A1279">
        <v>1977.06</v>
      </c>
      <c r="B1279">
        <v>10.53002395909076</v>
      </c>
      <c r="C1279">
        <f t="shared" si="18"/>
        <v>-1.7533421137471425E-3</v>
      </c>
    </row>
    <row r="1280" spans="1:3">
      <c r="A1280">
        <v>1977.07</v>
      </c>
      <c r="B1280">
        <v>10.567692447775411</v>
      </c>
      <c r="C1280">
        <f t="shared" si="18"/>
        <v>3.5644951696696711E-3</v>
      </c>
    </row>
    <row r="1281" spans="1:3">
      <c r="A1281">
        <v>1977.08</v>
      </c>
      <c r="B1281">
        <v>10.268385666711</v>
      </c>
      <c r="C1281">
        <f t="shared" si="18"/>
        <v>-2.9148377435289693E-2</v>
      </c>
    </row>
    <row r="1282" spans="1:3">
      <c r="A1282">
        <v>1977.09</v>
      </c>
      <c r="B1282">
        <v>10.0677428200707</v>
      </c>
      <c r="C1282">
        <f t="shared" si="18"/>
        <v>-1.9929278113889129E-2</v>
      </c>
    </row>
    <row r="1283" spans="1:3">
      <c r="A1283">
        <v>1977.1</v>
      </c>
      <c r="B1283">
        <v>9.7666662995565456</v>
      </c>
      <c r="C1283">
        <f t="shared" si="18"/>
        <v>-3.0826948651642261E-2</v>
      </c>
    </row>
    <row r="1284" spans="1:3">
      <c r="A1284">
        <v>1977.11</v>
      </c>
      <c r="B1284">
        <v>9.7662999836601987</v>
      </c>
      <c r="C1284">
        <f t="shared" si="18"/>
        <v>-3.7508155284992561E-5</v>
      </c>
    </row>
    <row r="1285" spans="1:3">
      <c r="A1285">
        <v>1977.12</v>
      </c>
      <c r="B1285">
        <v>9.6782665825359206</v>
      </c>
      <c r="C1285">
        <f t="shared" si="18"/>
        <v>-9.0959884575954036E-3</v>
      </c>
    </row>
    <row r="1286" spans="1:3">
      <c r="A1286">
        <v>1978.01</v>
      </c>
      <c r="B1286">
        <v>9.2414622609346875</v>
      </c>
      <c r="C1286">
        <f t="shared" si="18"/>
        <v>-4.7265715020845034E-2</v>
      </c>
    </row>
    <row r="1287" spans="1:3">
      <c r="A1287">
        <v>1978.02</v>
      </c>
      <c r="B1287">
        <v>9.0452635707047371</v>
      </c>
      <c r="C1287">
        <f t="shared" si="18"/>
        <v>-2.1690765415104882E-2</v>
      </c>
    </row>
    <row r="1288" spans="1:3">
      <c r="A1288">
        <v>1978.03</v>
      </c>
      <c r="B1288">
        <v>8.9504200776338916</v>
      </c>
      <c r="C1288">
        <f t="shared" si="18"/>
        <v>-1.0596540972177259E-2</v>
      </c>
    </row>
    <row r="1289" spans="1:3">
      <c r="A1289">
        <v>1978.04</v>
      </c>
      <c r="B1289">
        <v>9.2625887208668427</v>
      </c>
      <c r="C1289">
        <f t="shared" si="18"/>
        <v>3.3702094807437022E-2</v>
      </c>
    </row>
    <row r="1290" spans="1:3">
      <c r="A1290">
        <v>1978.05</v>
      </c>
      <c r="B1290">
        <v>9.634910728598447</v>
      </c>
      <c r="C1290">
        <f t="shared" si="18"/>
        <v>3.8643015822292369E-2</v>
      </c>
    </row>
    <row r="1291" spans="1:3">
      <c r="A1291">
        <v>1978.06</v>
      </c>
      <c r="B1291">
        <v>9.5496789810417351</v>
      </c>
      <c r="C1291">
        <f t="shared" si="18"/>
        <v>-8.9250903329751875E-3</v>
      </c>
    </row>
    <row r="1292" spans="1:3">
      <c r="A1292">
        <v>1978.07</v>
      </c>
      <c r="B1292">
        <v>9.4255240477873592</v>
      </c>
      <c r="C1292">
        <f t="shared" si="18"/>
        <v>-1.317220481587135E-2</v>
      </c>
    </row>
    <row r="1293" spans="1:3">
      <c r="A1293">
        <v>1978.08</v>
      </c>
      <c r="B1293">
        <v>10.02397085400375</v>
      </c>
      <c r="C1293">
        <f t="shared" si="18"/>
        <v>5.9701570857756479E-2</v>
      </c>
    </row>
    <row r="1294" spans="1:3">
      <c r="A1294">
        <v>1978.09</v>
      </c>
      <c r="B1294">
        <v>9.9418874730044102</v>
      </c>
      <c r="C1294">
        <f t="shared" si="18"/>
        <v>-8.2563176481552127E-3</v>
      </c>
    </row>
    <row r="1295" spans="1:3">
      <c r="A1295">
        <v>1978.1</v>
      </c>
      <c r="B1295">
        <v>9.5336083582088325</v>
      </c>
      <c r="C1295">
        <f t="shared" si="18"/>
        <v>-4.2825245117608851E-2</v>
      </c>
    </row>
    <row r="1296" spans="1:3">
      <c r="A1296">
        <v>1978.11</v>
      </c>
      <c r="B1296">
        <v>8.9284189022931493</v>
      </c>
      <c r="C1296">
        <f t="shared" si="18"/>
        <v>-6.7782376985050297E-2</v>
      </c>
    </row>
    <row r="1297" spans="1:3">
      <c r="A1297">
        <v>1978.12</v>
      </c>
      <c r="B1297">
        <v>9.0119418191338312</v>
      </c>
      <c r="C1297">
        <f t="shared" si="18"/>
        <v>9.2680266380935853E-3</v>
      </c>
    </row>
    <row r="1298" spans="1:3">
      <c r="A1298">
        <v>1979.01</v>
      </c>
      <c r="B1298">
        <v>9.257636919139971</v>
      </c>
      <c r="C1298">
        <f t="shared" si="18"/>
        <v>2.6539720897691538E-2</v>
      </c>
    </row>
    <row r="1299" spans="1:3">
      <c r="A1299">
        <v>1979.02</v>
      </c>
      <c r="B1299">
        <v>9.0037403710456303</v>
      </c>
      <c r="C1299">
        <f t="shared" si="18"/>
        <v>-2.8199008148971645E-2</v>
      </c>
    </row>
    <row r="1300" spans="1:3">
      <c r="A1300">
        <v>1979.03</v>
      </c>
      <c r="B1300">
        <v>9.0707850296607617</v>
      </c>
      <c r="C1300">
        <f t="shared" si="18"/>
        <v>7.3912741174992688E-3</v>
      </c>
    </row>
    <row r="1301" spans="1:3">
      <c r="A1301">
        <v>1979.04</v>
      </c>
      <c r="B1301">
        <v>9.1330635662174142</v>
      </c>
      <c r="C1301">
        <f t="shared" si="18"/>
        <v>6.819019281439867E-3</v>
      </c>
    </row>
    <row r="1302" spans="1:3">
      <c r="A1302">
        <v>1979.05</v>
      </c>
      <c r="B1302">
        <v>8.7943832898149559</v>
      </c>
      <c r="C1302">
        <f t="shared" si="18"/>
        <v>-3.8510975157825374E-2</v>
      </c>
    </row>
    <row r="1303" spans="1:3">
      <c r="A1303">
        <v>1979.06</v>
      </c>
      <c r="B1303">
        <v>8.853937764693951</v>
      </c>
      <c r="C1303">
        <f t="shared" si="18"/>
        <v>6.7263263489918722E-3</v>
      </c>
    </row>
    <row r="1304" spans="1:3">
      <c r="A1304">
        <v>1979.07</v>
      </c>
      <c r="B1304">
        <v>8.8274980455423613</v>
      </c>
      <c r="C1304">
        <f t="shared" si="18"/>
        <v>-2.9951543478325695E-3</v>
      </c>
    </row>
    <row r="1305" spans="1:3">
      <c r="A1305">
        <v>1979.08</v>
      </c>
      <c r="B1305">
        <v>9.1271657972150315</v>
      </c>
      <c r="C1305">
        <f t="shared" si="18"/>
        <v>3.2832508834682035E-2</v>
      </c>
    </row>
    <row r="1306" spans="1:3">
      <c r="A1306">
        <v>1979.09</v>
      </c>
      <c r="B1306">
        <v>9.1127589907409536</v>
      </c>
      <c r="C1306">
        <f t="shared" si="18"/>
        <v>-1.5809489188418086E-3</v>
      </c>
    </row>
    <row r="1307" spans="1:3">
      <c r="A1307">
        <v>1979.1</v>
      </c>
      <c r="B1307">
        <v>8.6818433068993084</v>
      </c>
      <c r="C1307">
        <f t="shared" si="18"/>
        <v>-4.9634123608197828E-2</v>
      </c>
    </row>
    <row r="1308" spans="1:3">
      <c r="A1308">
        <v>1979.11</v>
      </c>
      <c r="B1308">
        <v>8.518784302983553</v>
      </c>
      <c r="C1308">
        <f t="shared" si="18"/>
        <v>-1.914111193760908E-2</v>
      </c>
    </row>
    <row r="1309" spans="1:3">
      <c r="A1309">
        <v>1979.12</v>
      </c>
      <c r="B1309">
        <v>8.7452044046692876</v>
      </c>
      <c r="C1309">
        <f t="shared" si="18"/>
        <v>2.5890772954928656E-2</v>
      </c>
    </row>
    <row r="1310" spans="1:3">
      <c r="A1310">
        <v>1980.01</v>
      </c>
      <c r="B1310">
        <v>8.8509341807291033</v>
      </c>
      <c r="C1310">
        <f t="shared" si="18"/>
        <v>1.1945606407289555E-2</v>
      </c>
    </row>
    <row r="1311" spans="1:3">
      <c r="A1311">
        <v>1980.02</v>
      </c>
      <c r="B1311">
        <v>9.0544760921925143</v>
      </c>
      <c r="C1311">
        <f t="shared" si="18"/>
        <v>2.2479700580237974E-2</v>
      </c>
    </row>
    <row r="1312" spans="1:3">
      <c r="A1312">
        <v>1980.03</v>
      </c>
      <c r="B1312">
        <v>8.0811509007854951</v>
      </c>
      <c r="C1312">
        <f t="shared" si="18"/>
        <v>-0.12044388272868548</v>
      </c>
    </row>
    <row r="1313" spans="1:3">
      <c r="A1313">
        <v>1980.04</v>
      </c>
      <c r="B1313">
        <v>7.8440245047192141</v>
      </c>
      <c r="C1313">
        <f t="shared" si="18"/>
        <v>-3.0230195727157443E-2</v>
      </c>
    </row>
    <row r="1314" spans="1:3">
      <c r="A1314">
        <v>1980.05</v>
      </c>
      <c r="B1314">
        <v>8.1042258071764905</v>
      </c>
      <c r="C1314">
        <f t="shared" si="18"/>
        <v>3.2106867287293728E-2</v>
      </c>
    </row>
    <row r="1315" spans="1:3">
      <c r="A1315">
        <v>1980.06</v>
      </c>
      <c r="B1315">
        <v>8.5120779623067371</v>
      </c>
      <c r="C1315">
        <f t="shared" si="18"/>
        <v>4.791452297973553E-2</v>
      </c>
    </row>
    <row r="1316" spans="1:3">
      <c r="A1316">
        <v>1980.07</v>
      </c>
      <c r="B1316">
        <v>8.880865527295839</v>
      </c>
      <c r="C1316">
        <f t="shared" si="18"/>
        <v>4.1526083674571203E-2</v>
      </c>
    </row>
    <row r="1317" spans="1:3">
      <c r="A1317">
        <v>1980.08</v>
      </c>
      <c r="B1317">
        <v>9.0710059816183772</v>
      </c>
      <c r="C1317">
        <f t="shared" si="18"/>
        <v>2.0961341521308848E-2</v>
      </c>
    </row>
    <row r="1318" spans="1:3">
      <c r="A1318">
        <v>1980.09</v>
      </c>
      <c r="B1318">
        <v>9.1960401317432368</v>
      </c>
      <c r="C1318">
        <f t="shared" si="18"/>
        <v>1.3596520712568658E-2</v>
      </c>
    </row>
    <row r="1319" spans="1:3">
      <c r="A1319">
        <v>1980.1</v>
      </c>
      <c r="B1319">
        <v>9.3578410467571089</v>
      </c>
      <c r="C1319">
        <f t="shared" si="18"/>
        <v>1.7290410705356349E-2</v>
      </c>
    </row>
    <row r="1320" spans="1:3">
      <c r="A1320">
        <v>1980.11</v>
      </c>
      <c r="B1320">
        <v>9.6540436632333844</v>
      </c>
      <c r="C1320">
        <f t="shared" si="18"/>
        <v>3.0681715021068142E-2</v>
      </c>
    </row>
    <row r="1321" spans="1:3">
      <c r="A1321">
        <v>1980.12</v>
      </c>
      <c r="B1321">
        <v>9.3899020849217365</v>
      </c>
      <c r="C1321">
        <f t="shared" si="18"/>
        <v>-2.8130386869081973E-2</v>
      </c>
    </row>
    <row r="1322" spans="1:3">
      <c r="A1322">
        <v>1981.01</v>
      </c>
      <c r="B1322">
        <v>9.2594045308779513</v>
      </c>
      <c r="C1322">
        <f t="shared" si="18"/>
        <v>-1.40935147188576E-2</v>
      </c>
    </row>
    <row r="1323" spans="1:3">
      <c r="A1323">
        <v>1981.02</v>
      </c>
      <c r="B1323">
        <v>8.8298993538313031</v>
      </c>
      <c r="C1323">
        <f t="shared" si="18"/>
        <v>-4.8642137337645358E-2</v>
      </c>
    </row>
    <row r="1324" spans="1:3">
      <c r="A1324">
        <v>1981.03</v>
      </c>
      <c r="B1324">
        <v>9.0810968838546238</v>
      </c>
      <c r="C1324">
        <f t="shared" si="18"/>
        <v>2.7661584634112578E-2</v>
      </c>
    </row>
    <row r="1325" spans="1:3">
      <c r="A1325">
        <v>1981.04</v>
      </c>
      <c r="B1325">
        <v>9.0855612307887412</v>
      </c>
      <c r="C1325">
        <f t="shared" si="18"/>
        <v>4.9136721669860962E-4</v>
      </c>
    </row>
    <row r="1326" spans="1:3">
      <c r="A1326">
        <v>1981.05</v>
      </c>
      <c r="B1326">
        <v>8.8184834665480665</v>
      </c>
      <c r="C1326">
        <f t="shared" si="18"/>
        <v>-3.0286133126382158E-2</v>
      </c>
    </row>
    <row r="1327" spans="1:3">
      <c r="A1327">
        <v>1981.06</v>
      </c>
      <c r="B1327">
        <v>8.7653407443049254</v>
      </c>
      <c r="C1327">
        <f t="shared" si="18"/>
        <v>-6.0628244575282866E-3</v>
      </c>
    </row>
    <row r="1328" spans="1:3">
      <c r="A1328">
        <v>1981.07</v>
      </c>
      <c r="B1328">
        <v>8.4453194678755104</v>
      </c>
      <c r="C1328">
        <f t="shared" si="18"/>
        <v>-3.7893329867119761E-2</v>
      </c>
    </row>
    <row r="1329" spans="1:3">
      <c r="A1329">
        <v>1981.08</v>
      </c>
      <c r="B1329">
        <v>8.3998063165664387</v>
      </c>
      <c r="C1329">
        <f t="shared" si="18"/>
        <v>-5.4183572327505631E-3</v>
      </c>
    </row>
    <row r="1330" spans="1:3">
      <c r="A1330">
        <v>1981.09</v>
      </c>
      <c r="B1330">
        <v>7.5811630519231548</v>
      </c>
      <c r="C1330">
        <f t="shared" si="18"/>
        <v>-0.10798386197954341</v>
      </c>
    </row>
    <row r="1331" spans="1:3">
      <c r="A1331">
        <v>1981.1</v>
      </c>
      <c r="B1331">
        <v>7.649141713319211</v>
      </c>
      <c r="C1331">
        <f t="shared" si="18"/>
        <v>8.8870966108115269E-3</v>
      </c>
    </row>
    <row r="1332" spans="1:3">
      <c r="A1332">
        <v>1981.11</v>
      </c>
      <c r="B1332">
        <v>7.8107525657161094</v>
      </c>
      <c r="C1332">
        <f t="shared" si="18"/>
        <v>2.0690817054717637E-2</v>
      </c>
    </row>
    <row r="1333" spans="1:3">
      <c r="A1333">
        <v>1981.12</v>
      </c>
      <c r="B1333">
        <v>7.8325621371418954</v>
      </c>
      <c r="C1333">
        <f t="shared" si="18"/>
        <v>2.7844747406937662E-3</v>
      </c>
    </row>
    <row r="1334" spans="1:3">
      <c r="A1334">
        <v>1982.01</v>
      </c>
      <c r="B1334">
        <v>7.3886599733759937</v>
      </c>
      <c r="C1334">
        <f t="shared" si="18"/>
        <v>-6.0078845875360526E-2</v>
      </c>
    </row>
    <row r="1335" spans="1:3">
      <c r="A1335">
        <v>1982.02</v>
      </c>
      <c r="B1335">
        <v>7.181823450546732</v>
      </c>
      <c r="C1335">
        <f t="shared" si="18"/>
        <v>-2.8800001037830553E-2</v>
      </c>
    </row>
    <row r="1336" spans="1:3">
      <c r="A1336">
        <v>1982.03</v>
      </c>
      <c r="B1336">
        <v>6.9506737935360308</v>
      </c>
      <c r="C1336">
        <f t="shared" si="18"/>
        <v>-3.3255719355678177E-2</v>
      </c>
    </row>
    <row r="1337" spans="1:3">
      <c r="A1337">
        <v>1982.04</v>
      </c>
      <c r="B1337">
        <v>7.2590726254261462</v>
      </c>
      <c r="C1337">
        <f t="shared" si="18"/>
        <v>4.2484604825400923E-2</v>
      </c>
    </row>
    <row r="1338" spans="1:3">
      <c r="A1338">
        <v>1982.05</v>
      </c>
      <c r="B1338">
        <v>7.1926124844646244</v>
      </c>
      <c r="C1338">
        <f t="shared" si="18"/>
        <v>-9.2400558357717023E-3</v>
      </c>
    </row>
    <row r="1339" spans="1:3">
      <c r="A1339">
        <v>1982.06</v>
      </c>
      <c r="B1339">
        <v>6.6921339881975896</v>
      </c>
      <c r="C1339">
        <f t="shared" si="18"/>
        <v>-7.4786084252002547E-2</v>
      </c>
    </row>
    <row r="1340" spans="1:3">
      <c r="A1340">
        <v>1982.07</v>
      </c>
      <c r="B1340">
        <v>6.6386531002087592</v>
      </c>
      <c r="C1340">
        <f t="shared" ref="C1340:C1403" si="19">(B1340-B1339)/B1340</f>
        <v>-8.0559847278582272E-3</v>
      </c>
    </row>
    <row r="1341" spans="1:3">
      <c r="A1341">
        <v>1982.08</v>
      </c>
      <c r="B1341">
        <v>6.6434227521660887</v>
      </c>
      <c r="C1341">
        <f t="shared" si="19"/>
        <v>7.1795099232159108E-4</v>
      </c>
    </row>
    <row r="1342" spans="1:3">
      <c r="A1342">
        <v>1982.09</v>
      </c>
      <c r="B1342">
        <v>7.3988382003233069</v>
      </c>
      <c r="C1342">
        <f t="shared" si="19"/>
        <v>0.10209919823955724</v>
      </c>
    </row>
    <row r="1343" spans="1:3">
      <c r="A1343">
        <v>1982.1</v>
      </c>
      <c r="B1343">
        <v>7.9998409945345861</v>
      </c>
      <c r="C1343">
        <f t="shared" si="19"/>
        <v>7.5126842473728986E-2</v>
      </c>
    </row>
    <row r="1344" spans="1:3">
      <c r="A1344">
        <v>1982.11</v>
      </c>
      <c r="B1344">
        <v>8.3474769381554275</v>
      </c>
      <c r="C1344">
        <f t="shared" si="19"/>
        <v>4.1645630912957005E-2</v>
      </c>
    </row>
    <row r="1345" spans="1:3">
      <c r="A1345">
        <v>1982.12</v>
      </c>
      <c r="B1345">
        <v>8.467738401400478</v>
      </c>
      <c r="C1345">
        <f t="shared" si="19"/>
        <v>1.4202312063060482E-2</v>
      </c>
    </row>
    <row r="1346" spans="1:3">
      <c r="A1346">
        <v>1983.01</v>
      </c>
      <c r="B1346">
        <v>8.7567832241347432</v>
      </c>
      <c r="C1346">
        <f t="shared" si="19"/>
        <v>3.3008105298030339E-2</v>
      </c>
    </row>
    <row r="1347" spans="1:3">
      <c r="A1347">
        <v>1983.02</v>
      </c>
      <c r="B1347">
        <v>8.9104934366241189</v>
      </c>
      <c r="C1347">
        <f t="shared" si="19"/>
        <v>1.7250471433780799E-2</v>
      </c>
    </row>
    <row r="1348" spans="1:3">
      <c r="A1348">
        <v>1983.03</v>
      </c>
      <c r="B1348">
        <v>9.2328297051905235</v>
      </c>
      <c r="C1348">
        <f t="shared" si="19"/>
        <v>3.4911969445856152E-2</v>
      </c>
    </row>
    <row r="1349" spans="1:3">
      <c r="A1349">
        <v>1983.04</v>
      </c>
      <c r="B1349">
        <v>9.5315812841604117</v>
      </c>
      <c r="C1349">
        <f t="shared" si="19"/>
        <v>3.1343338535690171E-2</v>
      </c>
    </row>
    <row r="1350" spans="1:3">
      <c r="A1350">
        <v>1983.05</v>
      </c>
      <c r="B1350">
        <v>9.8744565046683981</v>
      </c>
      <c r="C1350">
        <f t="shared" si="19"/>
        <v>3.4723452409343589E-2</v>
      </c>
    </row>
    <row r="1351" spans="1:3">
      <c r="A1351">
        <v>1983.06</v>
      </c>
      <c r="B1351">
        <v>10.00011790313002</v>
      </c>
      <c r="C1351">
        <f t="shared" si="19"/>
        <v>1.2565991689186998E-2</v>
      </c>
    </row>
    <row r="1352" spans="1:3">
      <c r="A1352">
        <v>1983.07</v>
      </c>
      <c r="B1352">
        <v>10.014475995571029</v>
      </c>
      <c r="C1352">
        <f t="shared" si="19"/>
        <v>1.4337337717279593E-3</v>
      </c>
    </row>
    <row r="1353" spans="1:3">
      <c r="A1353">
        <v>1983.08</v>
      </c>
      <c r="B1353">
        <v>9.7280569356652098</v>
      </c>
      <c r="C1353">
        <f t="shared" si="19"/>
        <v>-2.9442576436384097E-2</v>
      </c>
    </row>
    <row r="1354" spans="1:3">
      <c r="A1354">
        <v>1983.09</v>
      </c>
      <c r="B1354">
        <v>9.9842024580287756</v>
      </c>
      <c r="C1354">
        <f t="shared" si="19"/>
        <v>2.5655080958177777E-2</v>
      </c>
    </row>
    <row r="1355" spans="1:3">
      <c r="A1355">
        <v>1983.1</v>
      </c>
      <c r="B1355">
        <v>10.003391799449631</v>
      </c>
      <c r="C1355">
        <f t="shared" si="19"/>
        <v>1.9182834987939599E-3</v>
      </c>
    </row>
    <row r="1356" spans="1:3">
      <c r="A1356">
        <v>1983.11</v>
      </c>
      <c r="B1356">
        <v>9.8535816493642816</v>
      </c>
      <c r="C1356">
        <f t="shared" si="19"/>
        <v>-1.5203623962969268E-2</v>
      </c>
    </row>
    <row r="1357" spans="1:3">
      <c r="A1357">
        <v>1983.12</v>
      </c>
      <c r="B1357">
        <v>9.8150109036086715</v>
      </c>
      <c r="C1357">
        <f t="shared" si="19"/>
        <v>-3.9297710552138963E-3</v>
      </c>
    </row>
    <row r="1358" spans="1:3">
      <c r="A1358">
        <v>1984.01</v>
      </c>
      <c r="B1358">
        <v>9.8949318092025358</v>
      </c>
      <c r="C1358">
        <f t="shared" si="19"/>
        <v>8.0769536501035695E-3</v>
      </c>
    </row>
    <row r="1359" spans="1:3">
      <c r="A1359">
        <v>1984.02</v>
      </c>
      <c r="B1359">
        <v>9.3245296457279849</v>
      </c>
      <c r="C1359">
        <f t="shared" si="19"/>
        <v>-6.1172218347322165E-2</v>
      </c>
    </row>
    <row r="1360" spans="1:3">
      <c r="A1360">
        <v>1984.03</v>
      </c>
      <c r="B1360">
        <v>9.3267470665082453</v>
      </c>
      <c r="C1360">
        <f t="shared" si="19"/>
        <v>2.3774857026228824E-4</v>
      </c>
    </row>
    <row r="1361" spans="1:3">
      <c r="A1361">
        <v>1984.04</v>
      </c>
      <c r="B1361">
        <v>9.3056434045948233</v>
      </c>
      <c r="C1361">
        <f t="shared" si="19"/>
        <v>-2.2678347961411936E-3</v>
      </c>
    </row>
    <row r="1362" spans="1:3">
      <c r="A1362">
        <v>1984.05</v>
      </c>
      <c r="B1362">
        <v>9.2318318168960474</v>
      </c>
      <c r="C1362">
        <f t="shared" si="19"/>
        <v>-7.9953349630662012E-3</v>
      </c>
    </row>
    <row r="1363" spans="1:3">
      <c r="A1363">
        <v>1984.06</v>
      </c>
      <c r="B1363">
        <v>9.0101855122910077</v>
      </c>
      <c r="C1363">
        <f t="shared" si="19"/>
        <v>-2.4599527313026649E-2</v>
      </c>
    </row>
    <row r="1364" spans="1:3">
      <c r="A1364">
        <v>1984.07</v>
      </c>
      <c r="B1364">
        <v>8.8683022140433039</v>
      </c>
      <c r="C1364">
        <f t="shared" si="19"/>
        <v>-1.5998924576907866E-2</v>
      </c>
    </row>
    <row r="1365" spans="1:3">
      <c r="A1365">
        <v>1984.08</v>
      </c>
      <c r="B1365">
        <v>9.6230632573731718</v>
      </c>
      <c r="C1365">
        <f t="shared" si="19"/>
        <v>7.8432513966025477E-2</v>
      </c>
    </row>
    <row r="1366" spans="1:3">
      <c r="A1366">
        <v>1984.09</v>
      </c>
      <c r="B1366">
        <v>9.6873413136280853</v>
      </c>
      <c r="C1366">
        <f t="shared" si="19"/>
        <v>6.6352628831697633E-3</v>
      </c>
    </row>
    <row r="1367" spans="1:3">
      <c r="A1367">
        <v>1984.1</v>
      </c>
      <c r="B1367">
        <v>9.5950707030485063</v>
      </c>
      <c r="C1367">
        <f t="shared" si="19"/>
        <v>-9.6164596838523696E-3</v>
      </c>
    </row>
    <row r="1368" spans="1:3">
      <c r="A1368">
        <v>1984.11</v>
      </c>
      <c r="B1368">
        <v>9.6919732217830887</v>
      </c>
      <c r="C1368">
        <f t="shared" si="19"/>
        <v>9.9982239444069282E-3</v>
      </c>
    </row>
    <row r="1369" spans="1:3">
      <c r="A1369">
        <v>1984.12</v>
      </c>
      <c r="B1369">
        <v>9.5950548011334593</v>
      </c>
      <c r="C1369">
        <f t="shared" si="19"/>
        <v>-1.0100872028180651E-2</v>
      </c>
    </row>
    <row r="1370" spans="1:3">
      <c r="A1370">
        <v>1985.01</v>
      </c>
      <c r="B1370">
        <v>9.9970011777304535</v>
      </c>
      <c r="C1370">
        <f t="shared" si="19"/>
        <v>4.0206694932914386E-2</v>
      </c>
    </row>
    <row r="1371" spans="1:3">
      <c r="A1371">
        <v>1985.02</v>
      </c>
      <c r="B1371">
        <v>10.494935172607081</v>
      </c>
      <c r="C1371">
        <f t="shared" si="19"/>
        <v>4.7445171093223021E-2</v>
      </c>
    </row>
    <row r="1372" spans="1:3">
      <c r="A1372">
        <v>1985.03</v>
      </c>
      <c r="B1372">
        <v>10.373217214924731</v>
      </c>
      <c r="C1372">
        <f t="shared" si="19"/>
        <v>-1.1733867628571867E-2</v>
      </c>
    </row>
    <row r="1373" spans="1:3">
      <c r="A1373">
        <v>1985.04</v>
      </c>
      <c r="B1373">
        <v>10.39711871981682</v>
      </c>
      <c r="C1373">
        <f t="shared" si="19"/>
        <v>2.298858514189451E-3</v>
      </c>
    </row>
    <row r="1374" spans="1:3">
      <c r="A1374">
        <v>1985.05</v>
      </c>
      <c r="B1374">
        <v>10.60812046786009</v>
      </c>
      <c r="C1374">
        <f t="shared" si="19"/>
        <v>1.9890587468586091E-2</v>
      </c>
    </row>
    <row r="1375" spans="1:3">
      <c r="A1375">
        <v>1985.06</v>
      </c>
      <c r="B1375">
        <v>10.81004984586121</v>
      </c>
      <c r="C1375">
        <f t="shared" si="19"/>
        <v>1.867978232111776E-2</v>
      </c>
    </row>
    <row r="1376" spans="1:3">
      <c r="A1376">
        <v>1985.07</v>
      </c>
      <c r="B1376">
        <v>10.99756395679338</v>
      </c>
      <c r="C1376">
        <f t="shared" si="19"/>
        <v>1.7050513338123366E-2</v>
      </c>
    </row>
    <row r="1377" spans="1:3">
      <c r="A1377">
        <v>1985.08</v>
      </c>
      <c r="B1377">
        <v>10.73879980887728</v>
      </c>
      <c r="C1377">
        <f t="shared" si="19"/>
        <v>-2.4096188821975378E-2</v>
      </c>
    </row>
    <row r="1378" spans="1:3">
      <c r="A1378">
        <v>1985.09</v>
      </c>
      <c r="B1378">
        <v>10.471234661697549</v>
      </c>
      <c r="C1378">
        <f t="shared" si="19"/>
        <v>-2.5552397193279446E-2</v>
      </c>
    </row>
    <row r="1379" spans="1:3">
      <c r="A1379">
        <v>1985.1</v>
      </c>
      <c r="B1379">
        <v>10.55251698294374</v>
      </c>
      <c r="C1379">
        <f t="shared" si="19"/>
        <v>7.7026477548028357E-3</v>
      </c>
    </row>
    <row r="1380" spans="1:3">
      <c r="A1380">
        <v>1985.11</v>
      </c>
      <c r="B1380">
        <v>11.16461112866746</v>
      </c>
      <c r="C1380">
        <f t="shared" si="19"/>
        <v>5.4824493094259338E-2</v>
      </c>
    </row>
    <row r="1381" spans="1:3">
      <c r="A1381">
        <v>1985.12</v>
      </c>
      <c r="B1381">
        <v>11.690521474467589</v>
      </c>
      <c r="C1381">
        <f t="shared" si="19"/>
        <v>4.4986046768634894E-2</v>
      </c>
    </row>
    <row r="1382" spans="1:3">
      <c r="A1382">
        <v>1986.01</v>
      </c>
      <c r="B1382">
        <v>11.71500758448798</v>
      </c>
      <c r="C1382">
        <f t="shared" si="19"/>
        <v>2.090148883284806E-3</v>
      </c>
    </row>
    <row r="1383" spans="1:3">
      <c r="A1383">
        <v>1986.02</v>
      </c>
      <c r="B1383">
        <v>12.388219099418119</v>
      </c>
      <c r="C1383">
        <f t="shared" si="19"/>
        <v>5.4342880887678253E-2</v>
      </c>
    </row>
    <row r="1384" spans="1:3">
      <c r="A1384">
        <v>1986.03</v>
      </c>
      <c r="B1384">
        <v>13.189022981532711</v>
      </c>
      <c r="C1384">
        <f t="shared" si="19"/>
        <v>6.0717452933085191E-2</v>
      </c>
    </row>
    <row r="1385" spans="1:3">
      <c r="A1385">
        <v>1986.04</v>
      </c>
      <c r="B1385">
        <v>13.552504172869471</v>
      </c>
      <c r="C1385">
        <f t="shared" si="19"/>
        <v>2.6820223532150377E-2</v>
      </c>
    </row>
    <row r="1386" spans="1:3">
      <c r="A1386">
        <v>1986.05</v>
      </c>
      <c r="B1386">
        <v>13.56004619923233</v>
      </c>
      <c r="C1386">
        <f t="shared" si="19"/>
        <v>5.5619473946087012E-4</v>
      </c>
    </row>
    <row r="1387" spans="1:3">
      <c r="A1387">
        <v>1986.06</v>
      </c>
      <c r="B1387">
        <v>13.88868862645711</v>
      </c>
      <c r="C1387">
        <f t="shared" si="19"/>
        <v>2.3662595948672677E-2</v>
      </c>
    </row>
    <row r="1388" spans="1:3">
      <c r="A1388">
        <v>1986.07</v>
      </c>
      <c r="B1388">
        <v>13.619995534083801</v>
      </c>
      <c r="C1388">
        <f t="shared" si="19"/>
        <v>-1.9727839976225393E-2</v>
      </c>
    </row>
    <row r="1389" spans="1:3">
      <c r="A1389">
        <v>1986.08</v>
      </c>
      <c r="B1389">
        <v>13.88766755086605</v>
      </c>
      <c r="C1389">
        <f t="shared" si="19"/>
        <v>1.9274080100337453E-2</v>
      </c>
    </row>
    <row r="1390" spans="1:3">
      <c r="A1390">
        <v>1986.09</v>
      </c>
      <c r="B1390">
        <v>13.46731431297713</v>
      </c>
      <c r="C1390">
        <f t="shared" si="19"/>
        <v>-3.1212848242790803E-2</v>
      </c>
    </row>
    <row r="1391" spans="1:3">
      <c r="A1391">
        <v>1986.1</v>
      </c>
      <c r="B1391">
        <v>13.425918860857349</v>
      </c>
      <c r="C1391">
        <f t="shared" si="19"/>
        <v>-3.0832490907171935E-3</v>
      </c>
    </row>
    <row r="1392" spans="1:3">
      <c r="A1392">
        <v>1986.11</v>
      </c>
      <c r="B1392">
        <v>13.8729855961386</v>
      </c>
      <c r="C1392">
        <f t="shared" si="19"/>
        <v>3.2225704566844419E-2</v>
      </c>
    </row>
    <row r="1393" spans="1:3">
      <c r="A1393">
        <v>1986.12</v>
      </c>
      <c r="B1393">
        <v>14.085139814743309</v>
      </c>
      <c r="C1393">
        <f t="shared" si="19"/>
        <v>1.5062272820511279E-2</v>
      </c>
    </row>
    <row r="1394" spans="1:3">
      <c r="A1394">
        <v>1987.01</v>
      </c>
      <c r="B1394">
        <v>14.92220810371894</v>
      </c>
      <c r="C1394">
        <f t="shared" si="19"/>
        <v>5.6095470801470433E-2</v>
      </c>
    </row>
    <row r="1395" spans="1:3">
      <c r="A1395">
        <v>1987.02</v>
      </c>
      <c r="B1395">
        <v>15.822318142836449</v>
      </c>
      <c r="C1395">
        <f t="shared" si="19"/>
        <v>5.6888632309863747E-2</v>
      </c>
    </row>
    <row r="1396" spans="1:3">
      <c r="A1396">
        <v>1987.03</v>
      </c>
      <c r="B1396">
        <v>16.433343976069921</v>
      </c>
      <c r="C1396">
        <f t="shared" si="19"/>
        <v>3.7182075305138215E-2</v>
      </c>
    </row>
    <row r="1397" spans="1:3">
      <c r="A1397">
        <v>1987.04</v>
      </c>
      <c r="B1397">
        <v>16.19653445322087</v>
      </c>
      <c r="C1397">
        <f t="shared" si="19"/>
        <v>-1.4620999543637435E-2</v>
      </c>
    </row>
    <row r="1398" spans="1:3">
      <c r="A1398">
        <v>1987.05</v>
      </c>
      <c r="B1398">
        <v>16.160311952655729</v>
      </c>
      <c r="C1398">
        <f t="shared" si="19"/>
        <v>-2.2414481026889507E-3</v>
      </c>
    </row>
    <row r="1399" spans="1:3">
      <c r="A1399">
        <v>1987.06</v>
      </c>
      <c r="B1399">
        <v>16.82520730787871</v>
      </c>
      <c r="C1399">
        <f t="shared" si="19"/>
        <v>3.9517810571738504E-2</v>
      </c>
    </row>
    <row r="1400" spans="1:3">
      <c r="A1400">
        <v>1987.07</v>
      </c>
      <c r="B1400">
        <v>17.306004390512221</v>
      </c>
      <c r="C1400">
        <f t="shared" si="19"/>
        <v>2.7782096420656283E-2</v>
      </c>
    </row>
    <row r="1401" spans="1:3">
      <c r="A1401">
        <v>1987.08</v>
      </c>
      <c r="B1401">
        <v>18.326907245856329</v>
      </c>
      <c r="C1401">
        <f t="shared" si="19"/>
        <v>5.5705135713770344E-2</v>
      </c>
    </row>
    <row r="1402" spans="1:3">
      <c r="A1402">
        <v>1987.09</v>
      </c>
      <c r="B1402">
        <v>17.675620449938211</v>
      </c>
      <c r="C1402">
        <f t="shared" si="19"/>
        <v>-3.684661580976608E-2</v>
      </c>
    </row>
    <row r="1403" spans="1:3">
      <c r="A1403">
        <v>1987.1</v>
      </c>
      <c r="B1403">
        <v>15.5300555636273</v>
      </c>
      <c r="C1403">
        <f t="shared" si="19"/>
        <v>-0.13815564777089434</v>
      </c>
    </row>
    <row r="1404" spans="1:3">
      <c r="A1404">
        <v>1987.11</v>
      </c>
      <c r="B1404">
        <v>13.59088514318907</v>
      </c>
      <c r="C1404">
        <f t="shared" ref="C1404:C1467" si="20">(B1404-B1403)/B1404</f>
        <v>-0.14268168702831147</v>
      </c>
    </row>
    <row r="1405" spans="1:3">
      <c r="A1405">
        <v>1987.12</v>
      </c>
      <c r="B1405">
        <v>13.389028514426951</v>
      </c>
      <c r="C1405">
        <f t="shared" si="20"/>
        <v>-1.5076271481878947E-2</v>
      </c>
    </row>
    <row r="1406" spans="1:3">
      <c r="A1406">
        <v>1988.01</v>
      </c>
      <c r="B1406">
        <v>13.89833668356912</v>
      </c>
      <c r="C1406">
        <f t="shared" si="20"/>
        <v>3.6645260561595359E-2</v>
      </c>
    </row>
    <row r="1407" spans="1:3">
      <c r="A1407">
        <v>1988.02</v>
      </c>
      <c r="B1407">
        <v>14.298270962469511</v>
      </c>
      <c r="C1407">
        <f t="shared" si="20"/>
        <v>2.7970814090049707E-2</v>
      </c>
    </row>
    <row r="1408" spans="1:3">
      <c r="A1408">
        <v>1988.03</v>
      </c>
      <c r="B1408">
        <v>14.668946811103449</v>
      </c>
      <c r="C1408">
        <f t="shared" si="20"/>
        <v>2.5269424820148694E-2</v>
      </c>
    </row>
    <row r="1409" spans="1:3">
      <c r="A1409">
        <v>1988.04</v>
      </c>
      <c r="B1409">
        <v>14.43331642083893</v>
      </c>
      <c r="C1409">
        <f t="shared" si="20"/>
        <v>-1.6325450325769545E-2</v>
      </c>
    </row>
    <row r="1410" spans="1:3">
      <c r="A1410">
        <v>1988.05</v>
      </c>
      <c r="B1410">
        <v>14.031891348027759</v>
      </c>
      <c r="C1410">
        <f t="shared" si="20"/>
        <v>-2.8608051677052937E-2</v>
      </c>
    </row>
    <row r="1411" spans="1:3">
      <c r="A1411">
        <v>1988.06</v>
      </c>
      <c r="B1411">
        <v>14.766468647879609</v>
      </c>
      <c r="C1411">
        <f t="shared" si="20"/>
        <v>4.9746308164026164E-2</v>
      </c>
    </row>
    <row r="1412" spans="1:3">
      <c r="A1412">
        <v>1988.07</v>
      </c>
      <c r="B1412">
        <v>14.608315717522091</v>
      </c>
      <c r="C1412">
        <f t="shared" si="20"/>
        <v>-1.0826226199904778E-2</v>
      </c>
    </row>
    <row r="1413" spans="1:3">
      <c r="A1413">
        <v>1988.08</v>
      </c>
      <c r="B1413">
        <v>14.24494631067564</v>
      </c>
      <c r="C1413">
        <f t="shared" si="20"/>
        <v>-2.5508654011151249E-2</v>
      </c>
    </row>
    <row r="1414" spans="1:3">
      <c r="A1414">
        <v>1988.09</v>
      </c>
      <c r="B1414">
        <v>14.36942877614015</v>
      </c>
      <c r="C1414">
        <f t="shared" si="20"/>
        <v>8.6630072359736437E-3</v>
      </c>
    </row>
    <row r="1415" spans="1:3">
      <c r="A1415">
        <v>1988.1</v>
      </c>
      <c r="B1415">
        <v>14.81145015327772</v>
      </c>
      <c r="C1415">
        <f t="shared" si="20"/>
        <v>2.9843220789542466E-2</v>
      </c>
    </row>
    <row r="1416" spans="1:3">
      <c r="A1416">
        <v>1988.11</v>
      </c>
      <c r="B1416">
        <v>14.44553068087288</v>
      </c>
      <c r="C1416">
        <f t="shared" si="20"/>
        <v>-2.5330981636372086E-2</v>
      </c>
    </row>
    <row r="1417" spans="1:3">
      <c r="A1417">
        <v>1988.12</v>
      </c>
      <c r="B1417">
        <v>14.702086748572</v>
      </c>
      <c r="C1417">
        <f t="shared" si="20"/>
        <v>1.7450316549386419E-2</v>
      </c>
    </row>
    <row r="1418" spans="1:3">
      <c r="A1418">
        <v>1989.01</v>
      </c>
      <c r="B1418">
        <v>15.08807244271328</v>
      </c>
      <c r="C1418">
        <f t="shared" si="20"/>
        <v>2.5582173972639528E-2</v>
      </c>
    </row>
    <row r="1419" spans="1:3">
      <c r="A1419">
        <v>1989.02</v>
      </c>
      <c r="B1419">
        <v>15.46706046273475</v>
      </c>
      <c r="C1419">
        <f t="shared" si="20"/>
        <v>2.4502911909769637E-2</v>
      </c>
    </row>
    <row r="1420" spans="1:3">
      <c r="A1420">
        <v>1989.03</v>
      </c>
      <c r="B1420">
        <v>15.298969108882361</v>
      </c>
      <c r="C1420">
        <f t="shared" si="20"/>
        <v>-1.0987103291475907E-2</v>
      </c>
    </row>
    <row r="1421" spans="1:3">
      <c r="A1421">
        <v>1989.04</v>
      </c>
      <c r="B1421">
        <v>15.686742656144579</v>
      </c>
      <c r="C1421">
        <f t="shared" si="20"/>
        <v>2.471982589134436E-2</v>
      </c>
    </row>
    <row r="1422" spans="1:3">
      <c r="A1422">
        <v>1989.05</v>
      </c>
      <c r="B1422">
        <v>16.186353538544552</v>
      </c>
      <c r="C1422">
        <f t="shared" si="20"/>
        <v>3.0866178797482043E-2</v>
      </c>
    </row>
    <row r="1423" spans="1:3">
      <c r="A1423">
        <v>1989.06</v>
      </c>
      <c r="B1423">
        <v>16.641904235808589</v>
      </c>
      <c r="C1423">
        <f t="shared" si="20"/>
        <v>2.7373712215205716E-2</v>
      </c>
    </row>
    <row r="1424" spans="1:3">
      <c r="A1424">
        <v>1989.07</v>
      </c>
      <c r="B1424">
        <v>17.013407650499129</v>
      </c>
      <c r="C1424">
        <f t="shared" si="20"/>
        <v>2.1835920370699008E-2</v>
      </c>
    </row>
    <row r="1425" spans="1:3">
      <c r="A1425">
        <v>1989.08</v>
      </c>
      <c r="B1425">
        <v>17.734251436577321</v>
      </c>
      <c r="C1425">
        <f t="shared" si="20"/>
        <v>4.0646981275535184E-2</v>
      </c>
    </row>
    <row r="1426" spans="1:3">
      <c r="A1426">
        <v>1989.09</v>
      </c>
      <c r="B1426">
        <v>17.714220678979078</v>
      </c>
      <c r="C1426">
        <f t="shared" si="20"/>
        <v>-1.1307727255544478E-3</v>
      </c>
    </row>
    <row r="1427" spans="1:3">
      <c r="A1427">
        <v>1989.1</v>
      </c>
      <c r="B1427">
        <v>17.640853852797939</v>
      </c>
      <c r="C1427">
        <f t="shared" si="20"/>
        <v>-4.1589158208180012E-3</v>
      </c>
    </row>
    <row r="1428" spans="1:3">
      <c r="A1428">
        <v>1989.11</v>
      </c>
      <c r="B1428">
        <v>17.242369266947421</v>
      </c>
      <c r="C1428">
        <f t="shared" si="20"/>
        <v>-2.31107790165699E-2</v>
      </c>
    </row>
    <row r="1429" spans="1:3">
      <c r="A1429">
        <v>1989.12</v>
      </c>
      <c r="B1429">
        <v>17.65021290494732</v>
      </c>
      <c r="C1429">
        <f t="shared" si="20"/>
        <v>2.3107009541260659E-2</v>
      </c>
    </row>
    <row r="1430" spans="1:3">
      <c r="A1430">
        <v>1990.01</v>
      </c>
      <c r="B1430">
        <v>17.048843606878268</v>
      </c>
      <c r="C1430">
        <f t="shared" si="20"/>
        <v>-3.5273318937973766E-2</v>
      </c>
    </row>
    <row r="1431" spans="1:3">
      <c r="A1431">
        <v>1990.02</v>
      </c>
      <c r="B1431">
        <v>16.508093516490291</v>
      </c>
      <c r="C1431">
        <f t="shared" si="20"/>
        <v>-3.2756665077515477E-2</v>
      </c>
    </row>
    <row r="1432" spans="1:3">
      <c r="A1432">
        <v>1990.03</v>
      </c>
      <c r="B1432">
        <v>16.83374823348095</v>
      </c>
      <c r="C1432">
        <f t="shared" si="20"/>
        <v>1.9345347956610064E-2</v>
      </c>
    </row>
    <row r="1433" spans="1:3">
      <c r="A1433">
        <v>1990.04</v>
      </c>
      <c r="B1433">
        <v>16.813913898735759</v>
      </c>
      <c r="C1433">
        <f t="shared" si="20"/>
        <v>-1.1796381773242204E-3</v>
      </c>
    </row>
    <row r="1434" spans="1:3">
      <c r="A1434">
        <v>1990.05</v>
      </c>
      <c r="B1434">
        <v>17.392413588644999</v>
      </c>
      <c r="C1434">
        <f t="shared" si="20"/>
        <v>3.3261610699444583E-2</v>
      </c>
    </row>
    <row r="1435" spans="1:3">
      <c r="A1435">
        <v>1990.06</v>
      </c>
      <c r="B1435">
        <v>17.81708282165301</v>
      </c>
      <c r="C1435">
        <f t="shared" si="20"/>
        <v>2.3834947463560786E-2</v>
      </c>
    </row>
    <row r="1436" spans="1:3">
      <c r="A1436">
        <v>1990.07</v>
      </c>
      <c r="B1436">
        <v>17.747171587070241</v>
      </c>
      <c r="C1436">
        <f t="shared" si="20"/>
        <v>-3.9392888179264948E-3</v>
      </c>
    </row>
    <row r="1437" spans="1:3">
      <c r="A1437">
        <v>1990.08</v>
      </c>
      <c r="B1437">
        <v>16.16833475650898</v>
      </c>
      <c r="C1437">
        <f t="shared" si="20"/>
        <v>-9.7649934537980793E-2</v>
      </c>
    </row>
    <row r="1438" spans="1:3">
      <c r="A1438">
        <v>1990.09</v>
      </c>
      <c r="B1438">
        <v>15.30128544352263</v>
      </c>
      <c r="C1438">
        <f t="shared" si="20"/>
        <v>-5.6665128964925655E-2</v>
      </c>
    </row>
    <row r="1439" spans="1:3">
      <c r="A1439">
        <v>1990.1</v>
      </c>
      <c r="B1439">
        <v>14.81814796550081</v>
      </c>
      <c r="C1439">
        <f t="shared" si="20"/>
        <v>-3.2604444168505227E-2</v>
      </c>
    </row>
    <row r="1440" spans="1:3">
      <c r="A1440">
        <v>1990.11</v>
      </c>
      <c r="B1440">
        <v>15.187607599503201</v>
      </c>
      <c r="C1440">
        <f t="shared" si="20"/>
        <v>2.432638791737524E-2</v>
      </c>
    </row>
    <row r="1441" spans="1:3">
      <c r="A1441">
        <v>1990.12</v>
      </c>
      <c r="B1441">
        <v>15.84631497472877</v>
      </c>
      <c r="C1441">
        <f t="shared" si="20"/>
        <v>4.156848934759004E-2</v>
      </c>
    </row>
    <row r="1442" spans="1:3">
      <c r="A1442">
        <v>1991.01</v>
      </c>
      <c r="B1442">
        <v>15.60619011880237</v>
      </c>
      <c r="C1442">
        <f t="shared" si="20"/>
        <v>-1.5386513562787937E-2</v>
      </c>
    </row>
    <row r="1443" spans="1:3">
      <c r="A1443">
        <v>1991.02</v>
      </c>
      <c r="B1443">
        <v>17.35466474520511</v>
      </c>
      <c r="C1443">
        <f t="shared" si="20"/>
        <v>0.1007495478635404</v>
      </c>
    </row>
    <row r="1444" spans="1:3">
      <c r="A1444">
        <v>1991.03</v>
      </c>
      <c r="B1444">
        <v>17.818620083397381</v>
      </c>
      <c r="C1444">
        <f t="shared" si="20"/>
        <v>2.6037669360522733E-2</v>
      </c>
    </row>
    <row r="1445" spans="1:3">
      <c r="A1445">
        <v>1991.04</v>
      </c>
      <c r="B1445">
        <v>18.155345895198032</v>
      </c>
      <c r="C1445">
        <f t="shared" si="20"/>
        <v>1.8546923520179961E-2</v>
      </c>
    </row>
    <row r="1446" spans="1:3">
      <c r="A1446">
        <v>1991.05</v>
      </c>
      <c r="B1446">
        <v>18.03543091100406</v>
      </c>
      <c r="C1446">
        <f t="shared" si="20"/>
        <v>-6.6488560648034064E-3</v>
      </c>
    </row>
    <row r="1447" spans="1:3">
      <c r="A1447">
        <v>1991.06</v>
      </c>
      <c r="B1447">
        <v>18.015227044688331</v>
      </c>
      <c r="C1447">
        <f t="shared" si="20"/>
        <v>-1.1214882979610227E-3</v>
      </c>
    </row>
    <row r="1448" spans="1:3">
      <c r="A1448">
        <v>1991.07</v>
      </c>
      <c r="B1448">
        <v>18.103452345519749</v>
      </c>
      <c r="C1448">
        <f t="shared" si="20"/>
        <v>4.8733964741952676E-3</v>
      </c>
    </row>
    <row r="1449" spans="1:3">
      <c r="A1449">
        <v>1991.08</v>
      </c>
      <c r="B1449">
        <v>18.512258455337719</v>
      </c>
      <c r="C1449">
        <f t="shared" si="20"/>
        <v>2.208299494112223E-2</v>
      </c>
    </row>
    <row r="1450" spans="1:3">
      <c r="A1450">
        <v>1991.09</v>
      </c>
      <c r="B1450">
        <v>18.357282591774329</v>
      </c>
      <c r="C1450">
        <f t="shared" si="20"/>
        <v>-8.4422006791371601E-3</v>
      </c>
    </row>
    <row r="1451" spans="1:3">
      <c r="A1451">
        <v>1991.1</v>
      </c>
      <c r="B1451">
        <v>18.34918799200199</v>
      </c>
      <c r="C1451">
        <f t="shared" si="20"/>
        <v>-4.4114212442896892E-4</v>
      </c>
    </row>
    <row r="1452" spans="1:3">
      <c r="A1452">
        <v>1991.11</v>
      </c>
      <c r="B1452">
        <v>18.288868169301349</v>
      </c>
      <c r="C1452">
        <f t="shared" si="20"/>
        <v>-3.2981714418987961E-3</v>
      </c>
    </row>
    <row r="1453" spans="1:3">
      <c r="A1453">
        <v>1991.12</v>
      </c>
      <c r="B1453">
        <v>18.44165231351273</v>
      </c>
      <c r="C1453">
        <f t="shared" si="20"/>
        <v>8.2847318458244522E-3</v>
      </c>
    </row>
    <row r="1454" spans="1:3">
      <c r="A1454">
        <v>1992.01</v>
      </c>
      <c r="B1454">
        <v>19.77306821146265</v>
      </c>
      <c r="C1454">
        <f t="shared" si="20"/>
        <v>6.7334815401996387E-2</v>
      </c>
    </row>
    <row r="1455" spans="1:3">
      <c r="A1455">
        <v>1992.02</v>
      </c>
      <c r="B1455">
        <v>19.582982970386752</v>
      </c>
      <c r="C1455">
        <f t="shared" si="20"/>
        <v>-9.7066540558884314E-3</v>
      </c>
    </row>
    <row r="1456" spans="1:3">
      <c r="A1456">
        <v>1992.03</v>
      </c>
      <c r="B1456">
        <v>19.283561861298558</v>
      </c>
      <c r="C1456">
        <f t="shared" si="20"/>
        <v>-1.5527271944978232E-2</v>
      </c>
    </row>
    <row r="1457" spans="1:3">
      <c r="A1457">
        <v>1992.04</v>
      </c>
      <c r="B1457">
        <v>19.30122950788105</v>
      </c>
      <c r="C1457">
        <f t="shared" si="20"/>
        <v>9.1536378940408126E-4</v>
      </c>
    </row>
    <row r="1458" spans="1:3">
      <c r="A1458">
        <v>1992.05</v>
      </c>
      <c r="B1458">
        <v>19.662279795641702</v>
      </c>
      <c r="C1458">
        <f t="shared" si="20"/>
        <v>1.836258518916413E-2</v>
      </c>
    </row>
    <row r="1459" spans="1:3">
      <c r="A1459">
        <v>1992.06</v>
      </c>
      <c r="B1459">
        <v>19.315365967644599</v>
      </c>
      <c r="C1459">
        <f t="shared" si="20"/>
        <v>-1.7960510226843342E-2</v>
      </c>
    </row>
    <row r="1460" spans="1:3">
      <c r="A1460">
        <v>1992.07</v>
      </c>
      <c r="B1460">
        <v>19.62074069482442</v>
      </c>
      <c r="C1460">
        <f t="shared" si="20"/>
        <v>1.5563873552458338E-2</v>
      </c>
    </row>
    <row r="1461" spans="1:3">
      <c r="A1461">
        <v>1992.08</v>
      </c>
      <c r="B1461">
        <v>19.72213749835154</v>
      </c>
      <c r="C1461">
        <f t="shared" si="20"/>
        <v>5.1412684621834192E-3</v>
      </c>
    </row>
    <row r="1462" spans="1:3">
      <c r="A1462">
        <v>1992.09</v>
      </c>
      <c r="B1462">
        <v>19.70876642474531</v>
      </c>
      <c r="C1462">
        <f t="shared" si="20"/>
        <v>-6.784328008191203E-4</v>
      </c>
    </row>
    <row r="1463" spans="1:3">
      <c r="A1463">
        <v>1992.1</v>
      </c>
      <c r="B1463">
        <v>19.370271076906981</v>
      </c>
      <c r="C1463">
        <f t="shared" si="20"/>
        <v>-1.7474992812149086E-2</v>
      </c>
    </row>
    <row r="1464" spans="1:3">
      <c r="A1464">
        <v>1992.11</v>
      </c>
      <c r="B1464">
        <v>19.83365603880123</v>
      </c>
      <c r="C1464">
        <f t="shared" si="20"/>
        <v>2.3363567513105702E-2</v>
      </c>
    </row>
    <row r="1465" spans="1:3">
      <c r="A1465">
        <v>1992.12</v>
      </c>
      <c r="B1465">
        <v>20.448606721242971</v>
      </c>
      <c r="C1465">
        <f t="shared" si="20"/>
        <v>3.007298691909905E-2</v>
      </c>
    </row>
    <row r="1466" spans="1:3">
      <c r="A1466">
        <v>1993.01</v>
      </c>
      <c r="B1466">
        <v>20.323410802995721</v>
      </c>
      <c r="C1466">
        <f t="shared" si="20"/>
        <v>-6.1601824349678657E-3</v>
      </c>
    </row>
    <row r="1467" spans="1:3">
      <c r="A1467">
        <v>1993.02</v>
      </c>
      <c r="B1467">
        <v>20.54533679290045</v>
      </c>
      <c r="C1467">
        <f t="shared" si="20"/>
        <v>1.0801769381625184E-2</v>
      </c>
    </row>
    <row r="1468" spans="1:3">
      <c r="A1468">
        <v>1993.03</v>
      </c>
      <c r="B1468">
        <v>20.855200148690919</v>
      </c>
      <c r="C1468">
        <f t="shared" ref="C1468:C1531" si="21">(B1468-B1467)/B1468</f>
        <v>1.485784617655272E-2</v>
      </c>
    </row>
    <row r="1469" spans="1:3">
      <c r="A1469">
        <v>1993.04</v>
      </c>
      <c r="B1469">
        <v>20.45736201664219</v>
      </c>
      <c r="C1469">
        <f t="shared" si="21"/>
        <v>-1.9447186383321841E-2</v>
      </c>
    </row>
    <row r="1470" spans="1:3">
      <c r="A1470">
        <v>1993.05</v>
      </c>
      <c r="B1470">
        <v>20.51760563376487</v>
      </c>
      <c r="C1470">
        <f t="shared" si="21"/>
        <v>2.9361913957221095E-3</v>
      </c>
    </row>
    <row r="1471" spans="1:3">
      <c r="A1471">
        <v>1993.06</v>
      </c>
      <c r="B1471">
        <v>20.608357012960209</v>
      </c>
      <c r="C1471">
        <f t="shared" si="21"/>
        <v>4.4036202953135622E-3</v>
      </c>
    </row>
    <row r="1472" spans="1:3">
      <c r="A1472">
        <v>1993.07</v>
      </c>
      <c r="B1472">
        <v>20.564596413297139</v>
      </c>
      <c r="C1472">
        <f t="shared" si="21"/>
        <v>-2.1279581073992949E-3</v>
      </c>
    </row>
    <row r="1473" spans="1:3">
      <c r="A1473">
        <v>1993.08</v>
      </c>
      <c r="B1473">
        <v>20.81222754662739</v>
      </c>
      <c r="C1473">
        <f t="shared" si="21"/>
        <v>1.1898348351970636E-2</v>
      </c>
    </row>
    <row r="1474" spans="1:3">
      <c r="A1474">
        <v>1993.09</v>
      </c>
      <c r="B1474">
        <v>20.993501005229131</v>
      </c>
      <c r="C1474">
        <f t="shared" si="21"/>
        <v>8.6347417020433328E-3</v>
      </c>
    </row>
    <row r="1475" spans="1:3">
      <c r="A1475">
        <v>1993.1</v>
      </c>
      <c r="B1475">
        <v>21.109178247475128</v>
      </c>
      <c r="C1475">
        <f t="shared" si="21"/>
        <v>5.4799500430498032E-3</v>
      </c>
    </row>
    <row r="1476" spans="1:3">
      <c r="A1476">
        <v>1993.11</v>
      </c>
      <c r="B1476">
        <v>21.03790118960638</v>
      </c>
      <c r="C1476">
        <f t="shared" si="21"/>
        <v>-3.3880308318950648E-3</v>
      </c>
    </row>
    <row r="1477" spans="1:3">
      <c r="A1477">
        <v>1993.12</v>
      </c>
      <c r="B1477">
        <v>21.164732079814652</v>
      </c>
      <c r="C1477">
        <f t="shared" si="21"/>
        <v>5.9925582676869042E-3</v>
      </c>
    </row>
    <row r="1478" spans="1:3">
      <c r="A1478">
        <v>1994.01</v>
      </c>
      <c r="B1478">
        <v>21.411974913826541</v>
      </c>
      <c r="C1478">
        <f t="shared" si="21"/>
        <v>1.1546942073626033E-2</v>
      </c>
    </row>
    <row r="1479" spans="1:3">
      <c r="A1479">
        <v>1994.02</v>
      </c>
      <c r="B1479">
        <v>21.263840187313019</v>
      </c>
      <c r="C1479">
        <f t="shared" si="21"/>
        <v>-6.9665086460678899E-3</v>
      </c>
    </row>
    <row r="1480" spans="1:3">
      <c r="A1480">
        <v>1994.03</v>
      </c>
      <c r="B1480">
        <v>20.83337588946041</v>
      </c>
      <c r="C1480">
        <f t="shared" si="21"/>
        <v>-2.0662244090281143E-2</v>
      </c>
    </row>
    <row r="1481" spans="1:3">
      <c r="A1481">
        <v>1994.04</v>
      </c>
      <c r="B1481">
        <v>20.05525008506384</v>
      </c>
      <c r="C1481">
        <f t="shared" si="21"/>
        <v>-3.8799107520283663E-2</v>
      </c>
    </row>
    <row r="1482" spans="1:3">
      <c r="A1482">
        <v>1994.05</v>
      </c>
      <c r="B1482">
        <v>20.196492421281452</v>
      </c>
      <c r="C1482">
        <f t="shared" si="21"/>
        <v>6.9934092153933706E-3</v>
      </c>
    </row>
    <row r="1483" spans="1:3">
      <c r="A1483">
        <v>1994.06</v>
      </c>
      <c r="B1483">
        <v>20.29076369067031</v>
      </c>
      <c r="C1483">
        <f t="shared" si="21"/>
        <v>4.6460187909144433E-3</v>
      </c>
    </row>
    <row r="1484" spans="1:3">
      <c r="A1484">
        <v>1994.07</v>
      </c>
      <c r="B1484">
        <v>20.067951816142148</v>
      </c>
      <c r="C1484">
        <f t="shared" si="21"/>
        <v>-1.1102870714934536E-2</v>
      </c>
    </row>
    <row r="1485" spans="1:3">
      <c r="A1485">
        <v>1994.08</v>
      </c>
      <c r="B1485">
        <v>20.535549404755638</v>
      </c>
      <c r="C1485">
        <f t="shared" si="21"/>
        <v>2.2770152353713186E-2</v>
      </c>
    </row>
    <row r="1486" spans="1:3">
      <c r="A1486">
        <v>1994.09</v>
      </c>
      <c r="B1486">
        <v>20.57645010081886</v>
      </c>
      <c r="C1486">
        <f t="shared" si="21"/>
        <v>1.9877430685477765E-3</v>
      </c>
    </row>
    <row r="1487" spans="1:3">
      <c r="A1487">
        <v>1994.1</v>
      </c>
      <c r="B1487">
        <v>20.39575928241026</v>
      </c>
      <c r="C1487">
        <f t="shared" si="21"/>
        <v>-8.8592347020113853E-3</v>
      </c>
    </row>
    <row r="1488" spans="1:3">
      <c r="A1488">
        <v>1994.11</v>
      </c>
      <c r="B1488">
        <v>20.20947302039405</v>
      </c>
      <c r="C1488">
        <f t="shared" si="21"/>
        <v>-9.217769400925141E-3</v>
      </c>
    </row>
    <row r="1489" spans="1:3">
      <c r="A1489">
        <v>1994.12</v>
      </c>
      <c r="B1489">
        <v>19.91148410809032</v>
      </c>
      <c r="C1489">
        <f t="shared" si="21"/>
        <v>-1.4965680643697094E-2</v>
      </c>
    </row>
    <row r="1490" spans="1:3">
      <c r="A1490">
        <v>1995.01</v>
      </c>
      <c r="B1490">
        <v>20.2191194224573</v>
      </c>
      <c r="C1490">
        <f t="shared" si="21"/>
        <v>1.5215069852413577E-2</v>
      </c>
    </row>
    <row r="1491" spans="1:3">
      <c r="A1491">
        <v>1995.02</v>
      </c>
      <c r="B1491">
        <v>20.802571764332679</v>
      </c>
      <c r="C1491">
        <f t="shared" si="21"/>
        <v>2.8047125542224775E-2</v>
      </c>
    </row>
    <row r="1492" spans="1:3">
      <c r="A1492">
        <v>1995.03</v>
      </c>
      <c r="B1492">
        <v>21.152737302036989</v>
      </c>
      <c r="C1492">
        <f t="shared" si="21"/>
        <v>1.6554147706953719E-2</v>
      </c>
    </row>
    <row r="1493" spans="1:3">
      <c r="A1493">
        <v>1995.04</v>
      </c>
      <c r="B1493">
        <v>21.642739261879651</v>
      </c>
      <c r="C1493">
        <f t="shared" si="21"/>
        <v>2.2640477894853385E-2</v>
      </c>
    </row>
    <row r="1494" spans="1:3">
      <c r="A1494">
        <v>1995.05</v>
      </c>
      <c r="B1494">
        <v>22.195426698019951</v>
      </c>
      <c r="C1494">
        <f t="shared" si="21"/>
        <v>2.4900960168952494E-2</v>
      </c>
    </row>
    <row r="1495" spans="1:3">
      <c r="A1495">
        <v>1995.06</v>
      </c>
      <c r="B1495">
        <v>22.718356759520621</v>
      </c>
      <c r="C1495">
        <f t="shared" si="21"/>
        <v>2.3017952708288412E-2</v>
      </c>
    </row>
    <row r="1496" spans="1:3">
      <c r="A1496">
        <v>1995.07</v>
      </c>
      <c r="B1496">
        <v>23.376412691512119</v>
      </c>
      <c r="C1496">
        <f t="shared" si="21"/>
        <v>2.8150424133743829E-2</v>
      </c>
    </row>
    <row r="1497" spans="1:3">
      <c r="A1497">
        <v>1995.08</v>
      </c>
      <c r="B1497">
        <v>23.284070256230532</v>
      </c>
      <c r="C1497">
        <f t="shared" si="21"/>
        <v>-3.9659060578928398E-3</v>
      </c>
    </row>
    <row r="1498" spans="1:3">
      <c r="A1498">
        <v>1995.09</v>
      </c>
      <c r="B1498">
        <v>23.94600707529986</v>
      </c>
      <c r="C1498">
        <f t="shared" si="21"/>
        <v>2.7642889145894887E-2</v>
      </c>
    </row>
    <row r="1499" spans="1:3">
      <c r="A1499">
        <v>1995.1</v>
      </c>
      <c r="B1499">
        <v>23.926762764083261</v>
      </c>
      <c r="C1499">
        <f t="shared" si="21"/>
        <v>-8.0430066559139784E-4</v>
      </c>
    </row>
    <row r="1500" spans="1:3">
      <c r="A1500">
        <v>1995.11</v>
      </c>
      <c r="B1500">
        <v>24.347586881114811</v>
      </c>
      <c r="C1500">
        <f t="shared" si="21"/>
        <v>1.7284017471068652E-2</v>
      </c>
    </row>
    <row r="1501" spans="1:3">
      <c r="A1501">
        <v>1995.12</v>
      </c>
      <c r="B1501">
        <v>25.027380664939109</v>
      </c>
      <c r="C1501">
        <f t="shared" si="21"/>
        <v>2.7162002805056703E-2</v>
      </c>
    </row>
    <row r="1502" spans="1:3">
      <c r="A1502">
        <v>1996.01</v>
      </c>
      <c r="B1502">
        <v>24.762465194644019</v>
      </c>
      <c r="C1502">
        <f t="shared" si="21"/>
        <v>-1.0698267244910249E-2</v>
      </c>
    </row>
    <row r="1503" spans="1:3">
      <c r="A1503">
        <v>1996.02</v>
      </c>
      <c r="B1503">
        <v>25.97606555059339</v>
      </c>
      <c r="C1503">
        <f t="shared" si="21"/>
        <v>4.6719945081199865E-2</v>
      </c>
    </row>
    <row r="1504" spans="1:3">
      <c r="A1504">
        <v>1996.03</v>
      </c>
      <c r="B1504">
        <v>25.6299303952161</v>
      </c>
      <c r="C1504">
        <f t="shared" si="21"/>
        <v>-1.3505114919933498E-2</v>
      </c>
    </row>
    <row r="1505" spans="1:3">
      <c r="A1505">
        <v>1996.04</v>
      </c>
      <c r="B1505">
        <v>25.42420384838152</v>
      </c>
      <c r="C1505">
        <f t="shared" si="21"/>
        <v>-8.0917596500342734E-3</v>
      </c>
    </row>
    <row r="1506" spans="1:3">
      <c r="A1506">
        <v>1996.05</v>
      </c>
      <c r="B1506">
        <v>25.81404382769902</v>
      </c>
      <c r="C1506">
        <f t="shared" si="21"/>
        <v>1.5101856257762824E-2</v>
      </c>
    </row>
    <row r="1507" spans="1:3">
      <c r="A1507">
        <v>1996.06</v>
      </c>
      <c r="B1507">
        <v>25.966673558333841</v>
      </c>
      <c r="C1507">
        <f t="shared" si="21"/>
        <v>5.8779084772618345E-3</v>
      </c>
    </row>
    <row r="1508" spans="1:3">
      <c r="A1508">
        <v>1996.07</v>
      </c>
      <c r="B1508">
        <v>24.858411332348389</v>
      </c>
      <c r="C1508">
        <f t="shared" si="21"/>
        <v>-4.4582986867839965E-2</v>
      </c>
    </row>
    <row r="1509" spans="1:3">
      <c r="A1509">
        <v>1996.08</v>
      </c>
      <c r="B1509">
        <v>25.412529121454959</v>
      </c>
      <c r="C1509">
        <f t="shared" si="21"/>
        <v>2.1804905228372043E-2</v>
      </c>
    </row>
    <row r="1510" spans="1:3">
      <c r="A1510">
        <v>1996.09</v>
      </c>
      <c r="B1510">
        <v>25.68011551287676</v>
      </c>
      <c r="C1510">
        <f t="shared" si="21"/>
        <v>1.0419983947799054E-2</v>
      </c>
    </row>
    <row r="1511" spans="1:3">
      <c r="A1511">
        <v>1996.1</v>
      </c>
      <c r="B1511">
        <v>26.48346772089721</v>
      </c>
      <c r="C1511">
        <f t="shared" si="21"/>
        <v>3.0334101881474951E-2</v>
      </c>
    </row>
    <row r="1512" spans="1:3">
      <c r="A1512">
        <v>1996.11</v>
      </c>
      <c r="B1512">
        <v>27.585612049012809</v>
      </c>
      <c r="C1512">
        <f t="shared" si="21"/>
        <v>3.9953593422446518E-2</v>
      </c>
    </row>
    <row r="1513" spans="1:3">
      <c r="A1513">
        <v>1996.12</v>
      </c>
      <c r="B1513">
        <v>27.72394616389397</v>
      </c>
      <c r="C1513">
        <f t="shared" si="21"/>
        <v>4.9896978613138115E-3</v>
      </c>
    </row>
    <row r="1514" spans="1:3">
      <c r="A1514">
        <v>1997.01</v>
      </c>
      <c r="B1514">
        <v>28.332870129950368</v>
      </c>
      <c r="C1514">
        <f t="shared" si="21"/>
        <v>2.1491785451439718E-2</v>
      </c>
    </row>
    <row r="1515" spans="1:3">
      <c r="A1515">
        <v>1997.02</v>
      </c>
      <c r="B1515">
        <v>29.265634883575949</v>
      </c>
      <c r="C1515">
        <f t="shared" si="21"/>
        <v>3.1872356685111708E-2</v>
      </c>
    </row>
    <row r="1516" spans="1:3">
      <c r="A1516">
        <v>1997.03</v>
      </c>
      <c r="B1516">
        <v>28.80245859187167</v>
      </c>
      <c r="C1516">
        <f t="shared" si="21"/>
        <v>-1.6081137317735507E-2</v>
      </c>
    </row>
    <row r="1517" spans="1:3">
      <c r="A1517">
        <v>1997.04</v>
      </c>
      <c r="B1517">
        <v>27.58516033813655</v>
      </c>
      <c r="C1517">
        <f t="shared" si="21"/>
        <v>-4.4128735842517537E-2</v>
      </c>
    </row>
    <row r="1518" spans="1:3">
      <c r="A1518">
        <v>1997.05</v>
      </c>
      <c r="B1518">
        <v>29.928362224688779</v>
      </c>
      <c r="C1518">
        <f t="shared" si="21"/>
        <v>7.8293689075283043E-2</v>
      </c>
    </row>
    <row r="1519" spans="1:3">
      <c r="A1519">
        <v>1997.06</v>
      </c>
      <c r="B1519">
        <v>31.256560616381279</v>
      </c>
      <c r="C1519">
        <f t="shared" si="21"/>
        <v>4.2493427475715377E-2</v>
      </c>
    </row>
    <row r="1520" spans="1:3">
      <c r="A1520">
        <v>1997.07</v>
      </c>
      <c r="B1520">
        <v>32.766637689669942</v>
      </c>
      <c r="C1520">
        <f t="shared" si="21"/>
        <v>4.6085811049350729E-2</v>
      </c>
    </row>
    <row r="1521" spans="1:3">
      <c r="A1521">
        <v>1997.08</v>
      </c>
      <c r="B1521">
        <v>32.586283486713171</v>
      </c>
      <c r="C1521">
        <f t="shared" si="21"/>
        <v>-5.5346662355745171E-3</v>
      </c>
    </row>
    <row r="1522" spans="1:3">
      <c r="A1522">
        <v>1997.09</v>
      </c>
      <c r="B1522">
        <v>32.666581341708628</v>
      </c>
      <c r="C1522">
        <f t="shared" si="21"/>
        <v>2.4581040224412229E-3</v>
      </c>
    </row>
    <row r="1523" spans="1:3">
      <c r="A1523">
        <v>1997.1</v>
      </c>
      <c r="B1523">
        <v>32.901498179798118</v>
      </c>
      <c r="C1523">
        <f t="shared" si="21"/>
        <v>7.1400042881248193E-3</v>
      </c>
    </row>
    <row r="1524" spans="1:3">
      <c r="A1524">
        <v>1997.11</v>
      </c>
      <c r="B1524">
        <v>32.336600532812682</v>
      </c>
      <c r="C1524">
        <f t="shared" si="21"/>
        <v>-1.7469296019914697E-2</v>
      </c>
    </row>
    <row r="1525" spans="1:3">
      <c r="A1525">
        <v>1997.12</v>
      </c>
      <c r="B1525">
        <v>33.03078904290544</v>
      </c>
      <c r="C1525">
        <f t="shared" si="21"/>
        <v>2.1016407122186505E-2</v>
      </c>
    </row>
    <row r="1526" spans="1:3">
      <c r="A1526">
        <v>1998.01</v>
      </c>
      <c r="B1526">
        <v>32.859968415052251</v>
      </c>
      <c r="C1526">
        <f t="shared" si="21"/>
        <v>-5.1984416325531442E-3</v>
      </c>
    </row>
    <row r="1527" spans="1:3">
      <c r="A1527">
        <v>1998.02</v>
      </c>
      <c r="B1527">
        <v>34.709677782269999</v>
      </c>
      <c r="C1527">
        <f t="shared" si="21"/>
        <v>5.329088269907812E-2</v>
      </c>
    </row>
    <row r="1528" spans="1:3">
      <c r="A1528">
        <v>1998.03</v>
      </c>
      <c r="B1528">
        <v>36.296927736425111</v>
      </c>
      <c r="C1528">
        <f t="shared" si="21"/>
        <v>4.3729595123894106E-2</v>
      </c>
    </row>
    <row r="1529" spans="1:3">
      <c r="A1529">
        <v>1998.04</v>
      </c>
      <c r="B1529">
        <v>37.276934043028767</v>
      </c>
      <c r="C1529">
        <f t="shared" si="21"/>
        <v>2.6289884931857174E-2</v>
      </c>
    </row>
    <row r="1530" spans="1:3">
      <c r="A1530">
        <v>1998.05</v>
      </c>
      <c r="B1530">
        <v>36.956598518969017</v>
      </c>
      <c r="C1530">
        <f t="shared" si="21"/>
        <v>-8.6678844075795836E-3</v>
      </c>
    </row>
    <row r="1531" spans="1:3">
      <c r="A1531">
        <v>1998.06</v>
      </c>
      <c r="B1531">
        <v>36.802293460092038</v>
      </c>
      <c r="C1531">
        <f t="shared" si="21"/>
        <v>-4.1928109465325936E-3</v>
      </c>
    </row>
    <row r="1532" spans="1:3">
      <c r="A1532">
        <v>1998.07</v>
      </c>
      <c r="B1532">
        <v>38.259645085248557</v>
      </c>
      <c r="C1532">
        <f t="shared" ref="C1532:C1595" si="22">(B1532-B1531)/B1532</f>
        <v>3.8091091067606844E-2</v>
      </c>
    </row>
    <row r="1533" spans="1:3">
      <c r="A1533">
        <v>1998.08</v>
      </c>
      <c r="B1533">
        <v>35.423401024878324</v>
      </c>
      <c r="C1533">
        <f t="shared" si="22"/>
        <v>-8.0066960774836451E-2</v>
      </c>
    </row>
    <row r="1534" spans="1:3">
      <c r="A1534">
        <v>1998.09</v>
      </c>
      <c r="B1534">
        <v>33.532356980834919</v>
      </c>
      <c r="C1534">
        <f t="shared" si="22"/>
        <v>-5.6394605518610329E-2</v>
      </c>
    </row>
    <row r="1535" spans="1:3">
      <c r="A1535">
        <v>1998.1</v>
      </c>
      <c r="B1535">
        <v>33.77310287904816</v>
      </c>
      <c r="C1535">
        <f t="shared" si="22"/>
        <v>7.1283322434253678E-3</v>
      </c>
    </row>
    <row r="1536" spans="1:3">
      <c r="A1536">
        <v>1998.11</v>
      </c>
      <c r="B1536">
        <v>37.369391883920969</v>
      </c>
      <c r="C1536">
        <f t="shared" si="22"/>
        <v>9.6236219632468617E-2</v>
      </c>
    </row>
    <row r="1537" spans="1:3">
      <c r="A1537">
        <v>1998.12</v>
      </c>
      <c r="B1537">
        <v>38.820274780098167</v>
      </c>
      <c r="C1537">
        <f t="shared" si="22"/>
        <v>3.7374359259327458E-2</v>
      </c>
    </row>
    <row r="1538" spans="1:3">
      <c r="A1538">
        <v>1999.01</v>
      </c>
      <c r="B1538">
        <v>40.576957677208142</v>
      </c>
      <c r="C1538">
        <f t="shared" si="22"/>
        <v>4.3292622159711462E-2</v>
      </c>
    </row>
    <row r="1539" spans="1:3">
      <c r="A1539">
        <v>1999.02</v>
      </c>
      <c r="B1539">
        <v>40.40015922925997</v>
      </c>
      <c r="C1539">
        <f t="shared" si="22"/>
        <v>-4.3761819587118268E-3</v>
      </c>
    </row>
    <row r="1540" spans="1:3">
      <c r="A1540">
        <v>1999.03</v>
      </c>
      <c r="B1540">
        <v>41.35610363271303</v>
      </c>
      <c r="C1540">
        <f t="shared" si="22"/>
        <v>2.3114953283386683E-2</v>
      </c>
    </row>
    <row r="1541" spans="1:3">
      <c r="A1541">
        <v>1999.04</v>
      </c>
      <c r="B1541">
        <v>42.704509516892188</v>
      </c>
      <c r="C1541">
        <f t="shared" si="22"/>
        <v>3.1575257494663014E-2</v>
      </c>
    </row>
    <row r="1542" spans="1:3">
      <c r="A1542">
        <v>1999.05</v>
      </c>
      <c r="B1542">
        <v>42.556676709518072</v>
      </c>
      <c r="C1542">
        <f t="shared" si="22"/>
        <v>-3.4737864608927875E-3</v>
      </c>
    </row>
    <row r="1543" spans="1:3">
      <c r="A1543">
        <v>1999.06</v>
      </c>
      <c r="B1543">
        <v>42.18067591174696</v>
      </c>
      <c r="C1543">
        <f t="shared" si="22"/>
        <v>-8.9140534058250974E-3</v>
      </c>
    </row>
    <row r="1544" spans="1:3">
      <c r="A1544">
        <v>1999.07</v>
      </c>
      <c r="B1544">
        <v>43.828035992805432</v>
      </c>
      <c r="C1544">
        <f t="shared" si="22"/>
        <v>3.7586901711244701E-2</v>
      </c>
    </row>
    <row r="1545" spans="1:3">
      <c r="A1545">
        <v>1999.08</v>
      </c>
      <c r="B1545">
        <v>41.93071215994047</v>
      </c>
      <c r="C1545">
        <f t="shared" si="22"/>
        <v>-4.5249024763228743E-2</v>
      </c>
    </row>
    <row r="1546" spans="1:3">
      <c r="A1546">
        <v>1999.09</v>
      </c>
      <c r="B1546">
        <v>41.323451334715038</v>
      </c>
      <c r="C1546">
        <f t="shared" si="22"/>
        <v>-1.4695307521791701E-2</v>
      </c>
    </row>
    <row r="1547" spans="1:3">
      <c r="A1547">
        <v>1999.1</v>
      </c>
      <c r="B1547">
        <v>40.552854399539903</v>
      </c>
      <c r="C1547">
        <f t="shared" si="22"/>
        <v>-1.9002285944731866E-2</v>
      </c>
    </row>
    <row r="1548" spans="1:3">
      <c r="A1548">
        <v>1999.11</v>
      </c>
      <c r="B1548">
        <v>43.208290714613938</v>
      </c>
      <c r="C1548">
        <f t="shared" si="22"/>
        <v>6.1456638787516553E-2</v>
      </c>
    </row>
    <row r="1549" spans="1:3">
      <c r="A1549">
        <v>1999.12</v>
      </c>
      <c r="B1549">
        <v>44.19793976104058</v>
      </c>
      <c r="C1549">
        <f t="shared" si="22"/>
        <v>2.2391293616337155E-2</v>
      </c>
    </row>
    <row r="1550" spans="1:3">
      <c r="A1550">
        <v>2000.01</v>
      </c>
      <c r="B1550">
        <v>43.772578146938017</v>
      </c>
      <c r="C1550">
        <f t="shared" si="22"/>
        <v>-9.7175362318090482E-3</v>
      </c>
    </row>
    <row r="1551" spans="1:3">
      <c r="A1551">
        <v>2000.02</v>
      </c>
      <c r="B1551">
        <v>42.185635887917343</v>
      </c>
      <c r="C1551">
        <f t="shared" si="22"/>
        <v>-3.7618071308371581E-2</v>
      </c>
    </row>
    <row r="1552" spans="1:3">
      <c r="A1552">
        <v>2000.03</v>
      </c>
      <c r="B1552">
        <v>43.220748439965888</v>
      </c>
      <c r="C1552">
        <f t="shared" si="22"/>
        <v>2.3949436078977867E-2</v>
      </c>
    </row>
    <row r="1553" spans="1:3">
      <c r="A1553">
        <v>2000.04</v>
      </c>
      <c r="B1553">
        <v>43.528574288507748</v>
      </c>
      <c r="C1553">
        <f t="shared" si="22"/>
        <v>7.0718109557548993E-3</v>
      </c>
    </row>
    <row r="1554" spans="1:3">
      <c r="A1554">
        <v>2000.05</v>
      </c>
      <c r="B1554">
        <v>41.966050503324333</v>
      </c>
      <c r="C1554">
        <f t="shared" si="22"/>
        <v>-3.7233043530261224E-2</v>
      </c>
    </row>
    <row r="1555" spans="1:3">
      <c r="A1555">
        <v>2000.06</v>
      </c>
      <c r="B1555">
        <v>42.781971567071473</v>
      </c>
      <c r="C1555">
        <f t="shared" si="22"/>
        <v>1.9071609695873397E-2</v>
      </c>
    </row>
    <row r="1556" spans="1:3">
      <c r="A1556">
        <v>2000.07</v>
      </c>
      <c r="B1556">
        <v>42.758093618269598</v>
      </c>
      <c r="C1556">
        <f t="shared" si="22"/>
        <v>-5.5844278313831248E-4</v>
      </c>
    </row>
    <row r="1557" spans="1:3">
      <c r="A1557">
        <v>2000.08</v>
      </c>
      <c r="B1557">
        <v>42.869565494419497</v>
      </c>
      <c r="C1557">
        <f t="shared" si="22"/>
        <v>2.600256729086977E-3</v>
      </c>
    </row>
    <row r="1558" spans="1:3">
      <c r="A1558">
        <v>2000.09</v>
      </c>
      <c r="B1558">
        <v>41.898007924884752</v>
      </c>
      <c r="C1558">
        <f t="shared" si="22"/>
        <v>-2.3188633962659164E-2</v>
      </c>
    </row>
    <row r="1559" spans="1:3">
      <c r="A1559">
        <v>2000.1</v>
      </c>
      <c r="B1559">
        <v>39.369699044201397</v>
      </c>
      <c r="C1559">
        <f t="shared" si="22"/>
        <v>-6.4219664921612837E-2</v>
      </c>
    </row>
    <row r="1560" spans="1:3">
      <c r="A1560">
        <v>2000.11</v>
      </c>
      <c r="B1560">
        <v>38.78214245678479</v>
      </c>
      <c r="C1560">
        <f t="shared" si="22"/>
        <v>-1.5150183826778664E-2</v>
      </c>
    </row>
    <row r="1561" spans="1:3">
      <c r="A1561">
        <v>2000.12</v>
      </c>
      <c r="B1561">
        <v>37.274238004497207</v>
      </c>
      <c r="C1561">
        <f t="shared" si="22"/>
        <v>-4.0454333422071616E-2</v>
      </c>
    </row>
    <row r="1562" spans="1:3">
      <c r="A1562">
        <v>2001.01</v>
      </c>
      <c r="B1562">
        <v>36.978867997029838</v>
      </c>
      <c r="C1562">
        <f t="shared" si="22"/>
        <v>-7.9875351373950489E-3</v>
      </c>
    </row>
    <row r="1563" spans="1:3">
      <c r="A1563">
        <v>2001.02</v>
      </c>
      <c r="B1563">
        <v>35.834662651431287</v>
      </c>
      <c r="C1563">
        <f t="shared" si="22"/>
        <v>-3.1930127450295644E-2</v>
      </c>
    </row>
    <row r="1564" spans="1:3">
      <c r="A1564">
        <v>2001.03</v>
      </c>
      <c r="B1564">
        <v>32.325837236178756</v>
      </c>
      <c r="C1564">
        <f t="shared" si="22"/>
        <v>-0.10854553865430865</v>
      </c>
    </row>
    <row r="1565" spans="1:3">
      <c r="A1565">
        <v>2001.04</v>
      </c>
      <c r="B1565">
        <v>32.1739011683607</v>
      </c>
      <c r="C1565">
        <f t="shared" si="22"/>
        <v>-4.7223389859687775E-3</v>
      </c>
    </row>
    <row r="1566" spans="1:3">
      <c r="A1566">
        <v>2001.05</v>
      </c>
      <c r="B1566">
        <v>34.074643217140043</v>
      </c>
      <c r="C1566">
        <f t="shared" si="22"/>
        <v>5.5781715355518131E-2</v>
      </c>
    </row>
    <row r="1567" spans="1:3">
      <c r="A1567">
        <v>2001.06</v>
      </c>
      <c r="B1567">
        <v>33.068534411112793</v>
      </c>
      <c r="C1567">
        <f t="shared" si="22"/>
        <v>-3.0424959071943126E-2</v>
      </c>
    </row>
    <row r="1568" spans="1:3">
      <c r="A1568">
        <v>2001.07</v>
      </c>
      <c r="B1568">
        <v>32.16303868744437</v>
      </c>
      <c r="C1568">
        <f t="shared" si="22"/>
        <v>-2.8153301448532148E-2</v>
      </c>
    </row>
    <row r="1569" spans="1:3">
      <c r="A1569">
        <v>2001.08</v>
      </c>
      <c r="B1569">
        <v>31.404318760780161</v>
      </c>
      <c r="C1569">
        <f t="shared" si="22"/>
        <v>-2.4159732056081098E-2</v>
      </c>
    </row>
    <row r="1570" spans="1:3">
      <c r="A1570">
        <v>2001.09</v>
      </c>
      <c r="B1570">
        <v>27.667392586862501</v>
      </c>
      <c r="C1570">
        <f t="shared" si="22"/>
        <v>-0.13506607686956701</v>
      </c>
    </row>
    <row r="1571" spans="1:3">
      <c r="A1571">
        <v>2001.1</v>
      </c>
      <c r="B1571">
        <v>28.57737311336011</v>
      </c>
      <c r="C1571">
        <f t="shared" si="22"/>
        <v>3.1842693269528932E-2</v>
      </c>
    </row>
    <row r="1572" spans="1:3">
      <c r="A1572">
        <v>2001.11</v>
      </c>
      <c r="B1572">
        <v>30.00510381105682</v>
      </c>
      <c r="C1572">
        <f t="shared" si="22"/>
        <v>4.7582928114069507E-2</v>
      </c>
    </row>
    <row r="1573" spans="1:3">
      <c r="A1573">
        <v>2001.12</v>
      </c>
      <c r="B1573">
        <v>30.499953255020461</v>
      </c>
      <c r="C1573">
        <f t="shared" si="22"/>
        <v>1.6224596799412679E-2</v>
      </c>
    </row>
    <row r="1574" spans="1:3">
      <c r="A1574">
        <v>2002.01</v>
      </c>
      <c r="B1574">
        <v>30.277204433095999</v>
      </c>
      <c r="C1574">
        <f t="shared" si="22"/>
        <v>-7.3569811379605226E-3</v>
      </c>
    </row>
    <row r="1575" spans="1:3">
      <c r="A1575">
        <v>2002.02</v>
      </c>
      <c r="B1575">
        <v>29.085704152008429</v>
      </c>
      <c r="C1575">
        <f t="shared" si="22"/>
        <v>-4.0965151638087297E-2</v>
      </c>
    </row>
    <row r="1576" spans="1:3">
      <c r="A1576">
        <v>2002.03</v>
      </c>
      <c r="B1576">
        <v>30.292130640918678</v>
      </c>
      <c r="C1576">
        <f t="shared" si="22"/>
        <v>3.9826399245769986E-2</v>
      </c>
    </row>
    <row r="1577" spans="1:3">
      <c r="A1577">
        <v>2002.04</v>
      </c>
      <c r="B1577">
        <v>29.005883253118689</v>
      </c>
      <c r="C1577">
        <f t="shared" si="22"/>
        <v>-4.4344362023924666E-2</v>
      </c>
    </row>
    <row r="1578" spans="1:3">
      <c r="A1578">
        <v>2002.05</v>
      </c>
      <c r="B1578">
        <v>28.128107508688341</v>
      </c>
      <c r="C1578">
        <f t="shared" si="22"/>
        <v>-3.1206356281140376E-2</v>
      </c>
    </row>
    <row r="1579" spans="1:3">
      <c r="A1579">
        <v>2002.06</v>
      </c>
      <c r="B1579">
        <v>26.38767254118336</v>
      </c>
      <c r="C1579">
        <f t="shared" si="22"/>
        <v>-6.5956365222763658E-2</v>
      </c>
    </row>
    <row r="1580" spans="1:3">
      <c r="A1580">
        <v>2002.07</v>
      </c>
      <c r="B1580">
        <v>23.463120467431441</v>
      </c>
      <c r="C1580">
        <f t="shared" si="22"/>
        <v>-0.12464463445138999</v>
      </c>
    </row>
    <row r="1581" spans="1:3">
      <c r="A1581">
        <v>2002.08</v>
      </c>
      <c r="B1581">
        <v>23.588713528842369</v>
      </c>
      <c r="C1581">
        <f t="shared" si="22"/>
        <v>5.3242861785303876E-3</v>
      </c>
    </row>
    <row r="1582" spans="1:3">
      <c r="A1582">
        <v>2002.09</v>
      </c>
      <c r="B1582">
        <v>22.365036801224331</v>
      </c>
      <c r="C1582">
        <f t="shared" si="22"/>
        <v>-5.4713825802917983E-2</v>
      </c>
    </row>
    <row r="1583" spans="1:3">
      <c r="A1583">
        <v>2002.1</v>
      </c>
      <c r="B1583">
        <v>21.956233863659079</v>
      </c>
      <c r="C1583">
        <f t="shared" si="22"/>
        <v>-1.8618991768068343E-2</v>
      </c>
    </row>
    <row r="1584" spans="1:3">
      <c r="A1584">
        <v>2002.11</v>
      </c>
      <c r="B1584">
        <v>23.348396502725119</v>
      </c>
      <c r="C1584">
        <f t="shared" si="22"/>
        <v>5.9625620924484174E-2</v>
      </c>
    </row>
    <row r="1585" spans="1:3">
      <c r="A1585">
        <v>2002.12</v>
      </c>
      <c r="B1585">
        <v>23.101442537685639</v>
      </c>
      <c r="C1585">
        <f t="shared" si="22"/>
        <v>-1.0689980274462168E-2</v>
      </c>
    </row>
    <row r="1586" spans="1:3">
      <c r="A1586">
        <v>2003.01</v>
      </c>
      <c r="B1586">
        <v>22.898348576613209</v>
      </c>
      <c r="C1586">
        <f t="shared" si="22"/>
        <v>-8.869371535371583E-3</v>
      </c>
    </row>
    <row r="1587" spans="1:3">
      <c r="A1587">
        <v>2003.02</v>
      </c>
      <c r="B1587">
        <v>21.21410212341528</v>
      </c>
      <c r="C1587">
        <f t="shared" si="22"/>
        <v>-7.939277577715273E-2</v>
      </c>
    </row>
    <row r="1588" spans="1:3">
      <c r="A1588">
        <v>2003.03</v>
      </c>
      <c r="B1588">
        <v>21.30971902699099</v>
      </c>
      <c r="C1588">
        <f t="shared" si="22"/>
        <v>4.487009117980445E-3</v>
      </c>
    </row>
    <row r="1589" spans="1:3">
      <c r="A1589">
        <v>2003.04</v>
      </c>
      <c r="B1589">
        <v>22.4279395777309</v>
      </c>
      <c r="C1589">
        <f t="shared" si="22"/>
        <v>4.9858371825212633E-2</v>
      </c>
    </row>
    <row r="1590" spans="1:3">
      <c r="A1590">
        <v>2003.05</v>
      </c>
      <c r="B1590">
        <v>23.591080453481482</v>
      </c>
      <c r="C1590">
        <f t="shared" si="22"/>
        <v>4.9304264721751215E-2</v>
      </c>
    </row>
    <row r="1591" spans="1:3">
      <c r="A1591">
        <v>2003.06</v>
      </c>
      <c r="B1591">
        <v>24.832223259531059</v>
      </c>
      <c r="C1591">
        <f t="shared" si="22"/>
        <v>4.9981139146419523E-2</v>
      </c>
    </row>
    <row r="1592" spans="1:3">
      <c r="A1592">
        <v>2003.07</v>
      </c>
      <c r="B1592">
        <v>24.86732910126878</v>
      </c>
      <c r="C1592">
        <f t="shared" si="22"/>
        <v>1.4117254649567432E-3</v>
      </c>
    </row>
    <row r="1593" spans="1:3">
      <c r="A1593">
        <v>2003.08</v>
      </c>
      <c r="B1593">
        <v>24.64225140993215</v>
      </c>
      <c r="C1593">
        <f t="shared" si="22"/>
        <v>-9.1338119878896732E-3</v>
      </c>
    </row>
    <row r="1594" spans="1:3">
      <c r="A1594">
        <v>2003.09</v>
      </c>
      <c r="B1594">
        <v>25.243686752606251</v>
      </c>
      <c r="C1594">
        <f t="shared" si="22"/>
        <v>2.3825178491885961E-2</v>
      </c>
    </row>
    <row r="1595" spans="1:3">
      <c r="A1595">
        <v>2003.1</v>
      </c>
      <c r="B1595">
        <v>25.682756070579671</v>
      </c>
      <c r="C1595">
        <f t="shared" si="22"/>
        <v>1.7095880082604778E-2</v>
      </c>
    </row>
    <row r="1596" spans="1:3">
      <c r="A1596">
        <v>2003.11</v>
      </c>
      <c r="B1596">
        <v>25.94679821842011</v>
      </c>
      <c r="C1596">
        <f t="shared" ref="C1596:C1659" si="23">(B1596-B1595)/B1596</f>
        <v>1.0176290177220789E-2</v>
      </c>
    </row>
    <row r="1597" spans="1:3">
      <c r="A1597">
        <v>2003.12</v>
      </c>
      <c r="B1597">
        <v>26.635170511081519</v>
      </c>
      <c r="C1597">
        <f t="shared" si="23"/>
        <v>2.5844486048062391E-2</v>
      </c>
    </row>
    <row r="1598" spans="1:3">
      <c r="A1598">
        <v>2004.01</v>
      </c>
      <c r="B1598">
        <v>27.658540355736559</v>
      </c>
      <c r="C1598">
        <f t="shared" si="23"/>
        <v>3.7000139251483904E-2</v>
      </c>
    </row>
    <row r="1599" spans="1:3">
      <c r="A1599">
        <v>2004.02</v>
      </c>
      <c r="B1599">
        <v>27.6508620367402</v>
      </c>
      <c r="C1599">
        <f t="shared" si="23"/>
        <v>-2.7768823214828497E-4</v>
      </c>
    </row>
    <row r="1600" spans="1:3">
      <c r="A1600">
        <v>2004.03</v>
      </c>
      <c r="B1600">
        <v>26.886530384035851</v>
      </c>
      <c r="C1600">
        <f t="shared" si="23"/>
        <v>-2.8428050841330543E-2</v>
      </c>
    </row>
    <row r="1601" spans="1:3">
      <c r="A1601">
        <v>2004.04</v>
      </c>
      <c r="B1601">
        <v>26.900577508444869</v>
      </c>
      <c r="C1601">
        <f t="shared" si="23"/>
        <v>5.2218672274259158E-4</v>
      </c>
    </row>
    <row r="1602" spans="1:3">
      <c r="A1602">
        <v>2004.05</v>
      </c>
      <c r="B1602">
        <v>25.902814292943749</v>
      </c>
      <c r="C1602">
        <f t="shared" si="23"/>
        <v>-3.8519490747880754E-2</v>
      </c>
    </row>
    <row r="1603" spans="1:3">
      <c r="A1603">
        <v>2004.06</v>
      </c>
      <c r="B1603">
        <v>26.401285366474902</v>
      </c>
      <c r="C1603">
        <f t="shared" si="23"/>
        <v>1.8880560798911924E-2</v>
      </c>
    </row>
    <row r="1604" spans="1:3">
      <c r="A1604">
        <v>2004.07</v>
      </c>
      <c r="B1604">
        <v>25.695888646268539</v>
      </c>
      <c r="C1604">
        <f t="shared" si="23"/>
        <v>-2.7451734785938122E-2</v>
      </c>
    </row>
    <row r="1605" spans="1:3">
      <c r="A1605">
        <v>2004.08</v>
      </c>
      <c r="B1605">
        <v>25.174462226477761</v>
      </c>
      <c r="C1605">
        <f t="shared" si="23"/>
        <v>-2.071251473417204E-2</v>
      </c>
    </row>
    <row r="1606" spans="1:3">
      <c r="A1606">
        <v>2004.09</v>
      </c>
      <c r="B1606">
        <v>25.668406776357681</v>
      </c>
      <c r="C1606">
        <f t="shared" si="23"/>
        <v>1.9243288225230876E-2</v>
      </c>
    </row>
    <row r="1607" spans="1:3">
      <c r="A1607">
        <v>2004.1</v>
      </c>
      <c r="B1607">
        <v>25.41165566548932</v>
      </c>
      <c r="C1607">
        <f t="shared" si="23"/>
        <v>-1.0103675031967548E-2</v>
      </c>
    </row>
    <row r="1608" spans="1:3">
      <c r="A1608">
        <v>2004.11</v>
      </c>
      <c r="B1608">
        <v>26.465310814818029</v>
      </c>
      <c r="C1608">
        <f t="shared" si="23"/>
        <v>3.981268751012601E-2</v>
      </c>
    </row>
    <row r="1609" spans="1:3">
      <c r="A1609">
        <v>2004.12</v>
      </c>
      <c r="B1609">
        <v>27.144808694741219</v>
      </c>
      <c r="C1609">
        <f t="shared" si="23"/>
        <v>2.5032332611532808E-2</v>
      </c>
    </row>
    <row r="1610" spans="1:3">
      <c r="A1610">
        <v>2005.01</v>
      </c>
      <c r="B1610">
        <v>26.587250697970362</v>
      </c>
      <c r="C1610">
        <f t="shared" si="23"/>
        <v>-2.0970878226736711E-2</v>
      </c>
    </row>
    <row r="1611" spans="1:3">
      <c r="A1611">
        <v>2005.02</v>
      </c>
      <c r="B1611">
        <v>26.744863128101169</v>
      </c>
      <c r="C1611">
        <f t="shared" si="23"/>
        <v>5.8931851464665876E-3</v>
      </c>
    </row>
    <row r="1612" spans="1:3">
      <c r="A1612">
        <v>2005.03</v>
      </c>
      <c r="B1612">
        <v>26.339142131057908</v>
      </c>
      <c r="C1612">
        <f t="shared" si="23"/>
        <v>-1.5403728603782176E-2</v>
      </c>
    </row>
    <row r="1613" spans="1:3">
      <c r="A1613">
        <v>2005.04</v>
      </c>
      <c r="B1613">
        <v>25.408922569114441</v>
      </c>
      <c r="C1613">
        <f t="shared" si="23"/>
        <v>-3.6609956971343047E-2</v>
      </c>
    </row>
    <row r="1614" spans="1:3">
      <c r="A1614">
        <v>2005.05</v>
      </c>
      <c r="B1614">
        <v>25.650230187182949</v>
      </c>
      <c r="C1614">
        <f t="shared" si="23"/>
        <v>9.407619982649721E-3</v>
      </c>
    </row>
    <row r="1615" spans="1:3">
      <c r="A1615">
        <v>2005.06</v>
      </c>
      <c r="B1615">
        <v>26.068394871883971</v>
      </c>
      <c r="C1615">
        <f t="shared" si="23"/>
        <v>1.6041059940826392E-2</v>
      </c>
    </row>
    <row r="1616" spans="1:3">
      <c r="A1616">
        <v>2005.07</v>
      </c>
      <c r="B1616">
        <v>26.287871091254729</v>
      </c>
      <c r="C1616">
        <f t="shared" si="23"/>
        <v>8.3489537288461563E-3</v>
      </c>
    </row>
    <row r="1617" spans="1:3">
      <c r="A1617">
        <v>2005.08</v>
      </c>
      <c r="B1617">
        <v>26.104381410936131</v>
      </c>
      <c r="C1617">
        <f t="shared" si="23"/>
        <v>-7.0290759788595022E-3</v>
      </c>
    </row>
    <row r="1618" spans="1:3">
      <c r="A1618">
        <v>2005.09</v>
      </c>
      <c r="B1618">
        <v>25.73012299016445</v>
      </c>
      <c r="C1618">
        <f t="shared" si="23"/>
        <v>-1.4545535632097251E-2</v>
      </c>
    </row>
    <row r="1619" spans="1:3">
      <c r="A1619">
        <v>2005.1</v>
      </c>
      <c r="B1619">
        <v>24.87653872364794</v>
      </c>
      <c r="C1619">
        <f t="shared" si="23"/>
        <v>-3.4312822856866432E-2</v>
      </c>
    </row>
    <row r="1620" spans="1:3">
      <c r="A1620">
        <v>2005.11</v>
      </c>
      <c r="B1620">
        <v>25.93178330906899</v>
      </c>
      <c r="C1620">
        <f t="shared" si="23"/>
        <v>4.0693097456664502E-2</v>
      </c>
    </row>
    <row r="1621" spans="1:3">
      <c r="A1621">
        <v>2005.12</v>
      </c>
      <c r="B1621">
        <v>26.443803114292379</v>
      </c>
      <c r="C1621">
        <f t="shared" si="23"/>
        <v>1.936256305533646E-2</v>
      </c>
    </row>
    <row r="1622" spans="1:3">
      <c r="A1622">
        <v>2006.01</v>
      </c>
      <c r="B1622">
        <v>26.468702626685701</v>
      </c>
      <c r="C1622">
        <f t="shared" si="23"/>
        <v>9.407152569774369E-4</v>
      </c>
    </row>
    <row r="1623" spans="1:3">
      <c r="A1623">
        <v>2006.02</v>
      </c>
      <c r="B1623">
        <v>26.249624763583281</v>
      </c>
      <c r="C1623">
        <f t="shared" si="23"/>
        <v>-8.3459426592014385E-3</v>
      </c>
    </row>
    <row r="1624" spans="1:3">
      <c r="A1624">
        <v>2006.03</v>
      </c>
      <c r="B1624">
        <v>26.327837778667671</v>
      </c>
      <c r="C1624">
        <f t="shared" si="23"/>
        <v>2.9707344652420784E-3</v>
      </c>
    </row>
    <row r="1625" spans="1:3">
      <c r="A1625">
        <v>2006.04</v>
      </c>
      <c r="B1625">
        <v>26.147280943874499</v>
      </c>
      <c r="C1625">
        <f t="shared" si="23"/>
        <v>-6.905377089906223E-3</v>
      </c>
    </row>
    <row r="1626" spans="1:3">
      <c r="A1626">
        <v>2006.05</v>
      </c>
      <c r="B1626">
        <v>25.650640708757319</v>
      </c>
      <c r="C1626">
        <f t="shared" si="23"/>
        <v>-1.9361708768062993E-2</v>
      </c>
    </row>
    <row r="1627" spans="1:3">
      <c r="A1627">
        <v>2006.06</v>
      </c>
      <c r="B1627">
        <v>24.749582241646351</v>
      </c>
      <c r="C1627">
        <f t="shared" si="23"/>
        <v>-3.6407017230163513E-2</v>
      </c>
    </row>
    <row r="1628" spans="1:3">
      <c r="A1628">
        <v>2006.07</v>
      </c>
      <c r="B1628">
        <v>24.69678676685329</v>
      </c>
      <c r="C1628">
        <f t="shared" si="23"/>
        <v>-2.137746715452098E-3</v>
      </c>
    </row>
    <row r="1629" spans="1:3">
      <c r="A1629">
        <v>2006.08</v>
      </c>
      <c r="B1629">
        <v>25.05139356201094</v>
      </c>
      <c r="C1629">
        <f t="shared" si="23"/>
        <v>1.4155172417050365E-2</v>
      </c>
    </row>
    <row r="1630" spans="1:3">
      <c r="A1630">
        <v>2006.09</v>
      </c>
      <c r="B1630">
        <v>25.644156440797371</v>
      </c>
      <c r="C1630">
        <f t="shared" si="23"/>
        <v>2.3114929912196387E-2</v>
      </c>
    </row>
    <row r="1631" spans="1:3">
      <c r="A1631">
        <v>2006.1</v>
      </c>
      <c r="B1631">
        <v>26.538040282101711</v>
      </c>
      <c r="C1631">
        <f t="shared" si="23"/>
        <v>3.368311419389964E-2</v>
      </c>
    </row>
    <row r="1632" spans="1:3">
      <c r="A1632">
        <v>2006.11</v>
      </c>
      <c r="B1632">
        <v>26.928020270856472</v>
      </c>
      <c r="C1632">
        <f t="shared" si="23"/>
        <v>1.4482311912726307E-2</v>
      </c>
    </row>
    <row r="1633" spans="1:3">
      <c r="A1633">
        <v>2006.12</v>
      </c>
      <c r="B1633">
        <v>27.28268978757167</v>
      </c>
      <c r="C1633">
        <f t="shared" si="23"/>
        <v>1.2999800220459344E-2</v>
      </c>
    </row>
    <row r="1634" spans="1:3">
      <c r="A1634">
        <v>2007.01</v>
      </c>
      <c r="B1634">
        <v>27.207536656807122</v>
      </c>
      <c r="C1634">
        <f t="shared" si="23"/>
        <v>-2.7622173852973613E-3</v>
      </c>
    </row>
    <row r="1635" spans="1:3">
      <c r="A1635">
        <v>2007.02</v>
      </c>
      <c r="B1635">
        <v>27.315181413516591</v>
      </c>
      <c r="C1635">
        <f t="shared" si="23"/>
        <v>3.9408398970472228E-3</v>
      </c>
    </row>
    <row r="1636" spans="1:3">
      <c r="A1636">
        <v>2007.03</v>
      </c>
      <c r="B1636">
        <v>26.227605554650889</v>
      </c>
      <c r="C1636">
        <f t="shared" si="23"/>
        <v>-4.1466837550210287E-2</v>
      </c>
    </row>
    <row r="1637" spans="1:3">
      <c r="A1637">
        <v>2007.04</v>
      </c>
      <c r="B1637">
        <v>26.97626831418907</v>
      </c>
      <c r="C1637">
        <f t="shared" si="23"/>
        <v>2.7752643576146409E-2</v>
      </c>
    </row>
    <row r="1638" spans="1:3">
      <c r="A1638">
        <v>2007.05</v>
      </c>
      <c r="B1638">
        <v>27.548490451851251</v>
      </c>
      <c r="C1638">
        <f t="shared" si="23"/>
        <v>2.0771451657661595E-2</v>
      </c>
    </row>
    <row r="1639" spans="1:3">
      <c r="A1639">
        <v>2007.06</v>
      </c>
      <c r="B1639">
        <v>27.418262740410601</v>
      </c>
      <c r="C1639">
        <f t="shared" si="23"/>
        <v>-4.7496704176196039E-3</v>
      </c>
    </row>
    <row r="1640" spans="1:3">
      <c r="A1640">
        <v>2007.07</v>
      </c>
      <c r="B1640">
        <v>27.410088167204322</v>
      </c>
      <c r="C1640">
        <f t="shared" si="23"/>
        <v>-2.9823228427480812E-4</v>
      </c>
    </row>
    <row r="1641" spans="1:3">
      <c r="A1641">
        <v>2007.08</v>
      </c>
      <c r="B1641">
        <v>26.148607189312312</v>
      </c>
      <c r="C1641">
        <f t="shared" si="23"/>
        <v>-4.8242759882354776E-2</v>
      </c>
    </row>
    <row r="1642" spans="1:3">
      <c r="A1642">
        <v>2007.09</v>
      </c>
      <c r="B1642">
        <v>26.725743047696909</v>
      </c>
      <c r="C1642">
        <f t="shared" si="23"/>
        <v>2.1594754441610634E-2</v>
      </c>
    </row>
    <row r="1643" spans="1:3">
      <c r="A1643">
        <v>2007.1</v>
      </c>
      <c r="B1643">
        <v>27.320648130462011</v>
      </c>
      <c r="C1643">
        <f t="shared" si="23"/>
        <v>2.1774925687132365E-2</v>
      </c>
    </row>
    <row r="1644" spans="1:3">
      <c r="A1644">
        <v>2007.11</v>
      </c>
      <c r="B1644">
        <v>25.72905357949837</v>
      </c>
      <c r="C1644">
        <f t="shared" si="23"/>
        <v>-6.1859817192493574E-2</v>
      </c>
    </row>
    <row r="1645" spans="1:3">
      <c r="A1645">
        <v>2007.12</v>
      </c>
      <c r="B1645">
        <v>25.955510105240219</v>
      </c>
      <c r="C1645">
        <f t="shared" si="23"/>
        <v>8.7247958072736581E-3</v>
      </c>
    </row>
    <row r="1646" spans="1:3">
      <c r="A1646">
        <v>2008.01</v>
      </c>
      <c r="B1646">
        <v>24.02231776083681</v>
      </c>
      <c r="C1646">
        <f t="shared" si="23"/>
        <v>-8.0474846917355361E-2</v>
      </c>
    </row>
    <row r="1647" spans="1:3">
      <c r="A1647">
        <v>2008.02</v>
      </c>
      <c r="B1647">
        <v>23.495263401811769</v>
      </c>
      <c r="C1647">
        <f t="shared" si="23"/>
        <v>-2.2432366473678189E-2</v>
      </c>
    </row>
    <row r="1648" spans="1:3">
      <c r="A1648">
        <v>2008.03</v>
      </c>
      <c r="B1648">
        <v>22.60681084224932</v>
      </c>
      <c r="C1648">
        <f t="shared" si="23"/>
        <v>-3.9300216459636203E-2</v>
      </c>
    </row>
    <row r="1649" spans="1:3">
      <c r="A1649">
        <v>2008.04</v>
      </c>
      <c r="B1649">
        <v>23.356040643201592</v>
      </c>
      <c r="C1649">
        <f t="shared" si="23"/>
        <v>3.207863063769565E-2</v>
      </c>
    </row>
    <row r="1650" spans="1:3">
      <c r="A1650">
        <v>2008.05</v>
      </c>
      <c r="B1650">
        <v>23.696432116623171</v>
      </c>
      <c r="C1650">
        <f t="shared" si="23"/>
        <v>1.4364671936531457E-2</v>
      </c>
    </row>
    <row r="1651" spans="1:3">
      <c r="A1651">
        <v>2008.06</v>
      </c>
      <c r="B1651">
        <v>22.416812802281932</v>
      </c>
      <c r="C1651">
        <f t="shared" si="23"/>
        <v>-5.708301735967479E-2</v>
      </c>
    </row>
    <row r="1652" spans="1:3">
      <c r="A1652">
        <v>2008.07</v>
      </c>
      <c r="B1652">
        <v>20.90720646266157</v>
      </c>
      <c r="C1652">
        <f t="shared" si="23"/>
        <v>-7.2205071601334492E-2</v>
      </c>
    </row>
    <row r="1653" spans="1:3">
      <c r="A1653">
        <v>2008.08</v>
      </c>
      <c r="B1653">
        <v>21.401617360047911</v>
      </c>
      <c r="C1653">
        <f t="shared" si="23"/>
        <v>2.3101567001627518E-2</v>
      </c>
    </row>
    <row r="1654" spans="1:3">
      <c r="A1654">
        <v>2008.09</v>
      </c>
      <c r="B1654">
        <v>20.36273394609751</v>
      </c>
      <c r="C1654">
        <f t="shared" si="23"/>
        <v>-5.1018857128931935E-2</v>
      </c>
    </row>
    <row r="1655" spans="1:3">
      <c r="A1655">
        <v>2008.1</v>
      </c>
      <c r="B1655">
        <v>16.387356548789828</v>
      </c>
      <c r="C1655">
        <f t="shared" si="23"/>
        <v>-0.24258808218835362</v>
      </c>
    </row>
    <row r="1656" spans="1:3">
      <c r="A1656">
        <v>2008.11</v>
      </c>
      <c r="B1656">
        <v>15.25965940570458</v>
      </c>
      <c r="C1656">
        <f t="shared" si="23"/>
        <v>-7.3900544769936113E-2</v>
      </c>
    </row>
    <row r="1657" spans="1:3">
      <c r="A1657">
        <v>2008.12</v>
      </c>
      <c r="B1657">
        <v>15.376080747423771</v>
      </c>
      <c r="C1657">
        <f t="shared" si="23"/>
        <v>7.5715875606790599E-3</v>
      </c>
    </row>
    <row r="1658" spans="1:3">
      <c r="A1658">
        <v>2009.01</v>
      </c>
      <c r="B1658">
        <v>15.17465193687967</v>
      </c>
      <c r="C1658">
        <f t="shared" si="23"/>
        <v>-1.3274031680065043E-2</v>
      </c>
    </row>
    <row r="1659" spans="1:3">
      <c r="A1659">
        <v>2009.02</v>
      </c>
      <c r="B1659">
        <v>14.1221818019189</v>
      </c>
      <c r="C1659">
        <f t="shared" si="23"/>
        <v>-7.4526029314943482E-2</v>
      </c>
    </row>
    <row r="1660" spans="1:3">
      <c r="A1660">
        <v>2009.03</v>
      </c>
      <c r="B1660">
        <v>13.323667656863931</v>
      </c>
      <c r="C1660">
        <f t="shared" ref="C1660:C1723" si="24">(B1660-B1659)/B1660</f>
        <v>-5.9932007133456276E-2</v>
      </c>
    </row>
    <row r="1661" spans="1:3">
      <c r="A1661">
        <v>2009.04</v>
      </c>
      <c r="B1661">
        <v>14.981866453039251</v>
      </c>
      <c r="C1661">
        <f t="shared" si="24"/>
        <v>0.11068038827958812</v>
      </c>
    </row>
    <row r="1662" spans="1:3">
      <c r="A1662">
        <v>2009.05</v>
      </c>
      <c r="B1662">
        <v>15.996355755263149</v>
      </c>
      <c r="C1662">
        <f t="shared" si="24"/>
        <v>6.3420026270052762E-2</v>
      </c>
    </row>
    <row r="1663" spans="1:3">
      <c r="A1663">
        <v>2009.06</v>
      </c>
      <c r="B1663">
        <v>16.38418281621534</v>
      </c>
      <c r="C1663">
        <f t="shared" si="24"/>
        <v>2.3670821139053708E-2</v>
      </c>
    </row>
    <row r="1664" spans="1:3">
      <c r="A1664">
        <v>2009.07</v>
      </c>
      <c r="B1664">
        <v>16.694620816995609</v>
      </c>
      <c r="C1664">
        <f t="shared" si="24"/>
        <v>1.8595091447913253E-2</v>
      </c>
    </row>
    <row r="1665" spans="1:3">
      <c r="A1665">
        <v>2009.08</v>
      </c>
      <c r="B1665">
        <v>18.094069801576079</v>
      </c>
      <c r="C1665">
        <f t="shared" si="24"/>
        <v>7.7342963740450008E-2</v>
      </c>
    </row>
    <row r="1666" spans="1:3">
      <c r="A1666">
        <v>2009.09</v>
      </c>
      <c r="B1666">
        <v>18.831902264840078</v>
      </c>
      <c r="C1666">
        <f t="shared" si="24"/>
        <v>3.9179922075188431E-2</v>
      </c>
    </row>
    <row r="1667" spans="1:3">
      <c r="A1667">
        <v>2009.1</v>
      </c>
      <c r="B1667">
        <v>19.358008443486831</v>
      </c>
      <c r="C1667">
        <f t="shared" si="24"/>
        <v>2.7177701682621482E-2</v>
      </c>
    </row>
    <row r="1668" spans="1:3">
      <c r="A1668">
        <v>2009.11</v>
      </c>
      <c r="B1668">
        <v>19.812761079966059</v>
      </c>
      <c r="C1668">
        <f t="shared" si="24"/>
        <v>2.2952512001926721E-2</v>
      </c>
    </row>
    <row r="1669" spans="1:3">
      <c r="A1669">
        <v>2009.12</v>
      </c>
      <c r="B1669">
        <v>20.322376500216539</v>
      </c>
      <c r="C1669">
        <f t="shared" si="24"/>
        <v>2.5076566229596715E-2</v>
      </c>
    </row>
    <row r="1670" spans="1:3">
      <c r="A1670">
        <v>2010.01</v>
      </c>
      <c r="B1670">
        <v>20.527859801454419</v>
      </c>
      <c r="C1670">
        <f t="shared" si="24"/>
        <v>1.000997197103428E-2</v>
      </c>
    </row>
    <row r="1671" spans="1:3">
      <c r="A1671">
        <v>2010.02</v>
      </c>
      <c r="B1671">
        <v>19.920539306600439</v>
      </c>
      <c r="C1671">
        <f t="shared" si="24"/>
        <v>-3.0487151251610497E-2</v>
      </c>
    </row>
    <row r="1672" spans="1:3">
      <c r="A1672">
        <v>2010.03</v>
      </c>
      <c r="B1672">
        <v>21.004601209715361</v>
      </c>
      <c r="C1672">
        <f t="shared" si="24"/>
        <v>5.1610687215213835E-2</v>
      </c>
    </row>
    <row r="1673" spans="1:3">
      <c r="A1673">
        <v>2010.04</v>
      </c>
      <c r="B1673">
        <v>21.80484559962515</v>
      </c>
      <c r="C1673">
        <f t="shared" si="24"/>
        <v>3.670030068562128E-2</v>
      </c>
    </row>
    <row r="1674" spans="1:3">
      <c r="A1674">
        <v>2010.05</v>
      </c>
      <c r="B1674">
        <v>20.480068638423401</v>
      </c>
      <c r="C1674">
        <f t="shared" si="24"/>
        <v>-6.4686158263956559E-2</v>
      </c>
    </row>
    <row r="1675" spans="1:3">
      <c r="A1675">
        <v>2010.06</v>
      </c>
      <c r="B1675">
        <v>19.742039853739449</v>
      </c>
      <c r="C1675">
        <f t="shared" si="24"/>
        <v>-3.7383613352606891E-2</v>
      </c>
    </row>
    <row r="1676" spans="1:3">
      <c r="A1676">
        <v>2010.07</v>
      </c>
      <c r="B1676">
        <v>19.6686604707177</v>
      </c>
      <c r="C1676">
        <f t="shared" si="24"/>
        <v>-3.7307768432422914E-3</v>
      </c>
    </row>
    <row r="1677" spans="1:3">
      <c r="A1677">
        <v>2010.08</v>
      </c>
      <c r="B1677">
        <v>19.77029917435857</v>
      </c>
      <c r="C1677">
        <f t="shared" si="24"/>
        <v>5.1409795443405088E-3</v>
      </c>
    </row>
    <row r="1678" spans="1:3">
      <c r="A1678">
        <v>2010.09</v>
      </c>
      <c r="B1678">
        <v>20.381395233204021</v>
      </c>
      <c r="C1678">
        <f t="shared" si="24"/>
        <v>2.9983033636965823E-2</v>
      </c>
    </row>
    <row r="1679" spans="1:3">
      <c r="A1679">
        <v>2010.1</v>
      </c>
      <c r="B1679">
        <v>21.240127651759419</v>
      </c>
      <c r="C1679">
        <f t="shared" si="24"/>
        <v>4.0429720227423652E-2</v>
      </c>
    </row>
    <row r="1680" spans="1:3">
      <c r="A1680">
        <v>2010.11</v>
      </c>
      <c r="B1680">
        <v>21.700723827760601</v>
      </c>
      <c r="C1680">
        <f t="shared" si="24"/>
        <v>2.1224922249458135E-2</v>
      </c>
    </row>
    <row r="1681" spans="1:3">
      <c r="A1681">
        <v>2010.12</v>
      </c>
      <c r="B1681">
        <v>22.396379773044199</v>
      </c>
      <c r="C1681">
        <f t="shared" si="24"/>
        <v>3.1061088994430879E-2</v>
      </c>
    </row>
    <row r="1682" spans="1:3">
      <c r="A1682">
        <v>2011.01</v>
      </c>
      <c r="B1682">
        <v>22.978299430554969</v>
      </c>
      <c r="C1682">
        <f t="shared" si="24"/>
        <v>2.5324748651197982E-2</v>
      </c>
    </row>
    <row r="1683" spans="1:3">
      <c r="A1683">
        <v>2011.02</v>
      </c>
      <c r="B1683">
        <v>23.489828703298521</v>
      </c>
      <c r="C1683">
        <f t="shared" si="24"/>
        <v>2.1776628480552562E-2</v>
      </c>
    </row>
    <row r="1684" spans="1:3">
      <c r="A1684">
        <v>2011.03</v>
      </c>
      <c r="B1684">
        <v>22.899336430143631</v>
      </c>
      <c r="C1684">
        <f t="shared" si="24"/>
        <v>-2.5786435993734442E-2</v>
      </c>
    </row>
    <row r="1685" spans="1:3">
      <c r="A1685">
        <v>2011.04</v>
      </c>
      <c r="B1685">
        <v>23.143929447285931</v>
      </c>
      <c r="C1685">
        <f t="shared" si="24"/>
        <v>1.0568344398880084E-2</v>
      </c>
    </row>
    <row r="1686" spans="1:3">
      <c r="A1686">
        <v>2011.05</v>
      </c>
      <c r="B1686">
        <v>23.05949150609533</v>
      </c>
      <c r="C1686">
        <f t="shared" si="24"/>
        <v>-3.6617434156464772E-3</v>
      </c>
    </row>
    <row r="1687" spans="1:3">
      <c r="A1687">
        <v>2011.06</v>
      </c>
      <c r="B1687">
        <v>22.10083128661098</v>
      </c>
      <c r="C1687">
        <f t="shared" si="24"/>
        <v>-4.3376658870977476E-2</v>
      </c>
    </row>
    <row r="1688" spans="1:3">
      <c r="A1688">
        <v>2011.07</v>
      </c>
      <c r="B1688">
        <v>22.610981701156621</v>
      </c>
      <c r="C1688">
        <f t="shared" si="24"/>
        <v>2.2562063924873546E-2</v>
      </c>
    </row>
    <row r="1689" spans="1:3">
      <c r="A1689">
        <v>2011.08</v>
      </c>
      <c r="B1689">
        <v>20.049852721660489</v>
      </c>
      <c r="C1689">
        <f t="shared" si="24"/>
        <v>-0.12773804451587137</v>
      </c>
    </row>
    <row r="1690" spans="1:3">
      <c r="A1690">
        <v>2011.09</v>
      </c>
      <c r="B1690">
        <v>19.69811456887771</v>
      </c>
      <c r="C1690">
        <f t="shared" si="24"/>
        <v>-1.7856437556643755E-2</v>
      </c>
    </row>
    <row r="1691" spans="1:3">
      <c r="A1691">
        <v>2011.1</v>
      </c>
      <c r="B1691">
        <v>20.155824786688751</v>
      </c>
      <c r="C1691">
        <f t="shared" si="24"/>
        <v>2.2708582886338664E-2</v>
      </c>
    </row>
    <row r="1692" spans="1:3">
      <c r="A1692">
        <v>2011.11</v>
      </c>
      <c r="B1692">
        <v>20.345246797645821</v>
      </c>
      <c r="C1692">
        <f t="shared" si="24"/>
        <v>9.3103815766436733E-3</v>
      </c>
    </row>
    <row r="1693" spans="1:3">
      <c r="A1693">
        <v>2011.12</v>
      </c>
      <c r="B1693">
        <v>20.523575499431701</v>
      </c>
      <c r="C1693">
        <f t="shared" si="24"/>
        <v>8.6889685372228444E-3</v>
      </c>
    </row>
    <row r="1694" spans="1:3">
      <c r="A1694">
        <v>2012.01</v>
      </c>
      <c r="B1694">
        <v>21.213008091803449</v>
      </c>
      <c r="C1694">
        <f t="shared" si="24"/>
        <v>3.2500463366067343E-2</v>
      </c>
    </row>
    <row r="1695" spans="1:3">
      <c r="A1695">
        <v>2012.02</v>
      </c>
      <c r="B1695">
        <v>21.797435963717529</v>
      </c>
      <c r="C1695">
        <f t="shared" si="24"/>
        <v>2.68117714802272E-2</v>
      </c>
    </row>
    <row r="1696" spans="1:3">
      <c r="A1696">
        <v>2012.03</v>
      </c>
      <c r="B1696">
        <v>22.053943972904712</v>
      </c>
      <c r="C1696">
        <f t="shared" si="24"/>
        <v>1.1630935922496506E-2</v>
      </c>
    </row>
    <row r="1697" spans="1:3">
      <c r="A1697">
        <v>2012.04</v>
      </c>
      <c r="B1697">
        <v>21.779246906824891</v>
      </c>
      <c r="C1697">
        <f t="shared" si="24"/>
        <v>-1.2612789930479163E-2</v>
      </c>
    </row>
    <row r="1698" spans="1:3">
      <c r="A1698">
        <v>2012.05</v>
      </c>
      <c r="B1698">
        <v>20.941467419743471</v>
      </c>
      <c r="C1698">
        <f t="shared" si="24"/>
        <v>-4.0005767995587894E-2</v>
      </c>
    </row>
    <row r="1699" spans="1:3">
      <c r="A1699">
        <v>2012.06</v>
      </c>
      <c r="B1699">
        <v>20.54750408685609</v>
      </c>
      <c r="C1699">
        <f t="shared" si="24"/>
        <v>-1.9173293808438421E-2</v>
      </c>
    </row>
    <row r="1700" spans="1:3">
      <c r="A1700">
        <v>2012.07</v>
      </c>
      <c r="B1700">
        <v>20.99934129338056</v>
      </c>
      <c r="C1700">
        <f t="shared" si="24"/>
        <v>2.151673236850046E-2</v>
      </c>
    </row>
    <row r="1701" spans="1:3">
      <c r="A1701">
        <v>2012.08</v>
      </c>
      <c r="B1701">
        <v>21.410428453442929</v>
      </c>
      <c r="C1701">
        <f t="shared" si="24"/>
        <v>1.9200323849486698E-2</v>
      </c>
    </row>
    <row r="1702" spans="1:3">
      <c r="A1702">
        <v>2012.09</v>
      </c>
      <c r="B1702">
        <v>21.783690301727681</v>
      </c>
      <c r="C1702">
        <f t="shared" si="24"/>
        <v>1.7134922646928577E-2</v>
      </c>
    </row>
    <row r="1703" spans="1:3">
      <c r="A1703">
        <v>2012.1</v>
      </c>
      <c r="B1703">
        <v>21.57710965452878</v>
      </c>
      <c r="C1703">
        <f t="shared" si="24"/>
        <v>-9.5740648542119496E-3</v>
      </c>
    </row>
    <row r="1704" spans="1:3">
      <c r="A1704">
        <v>2012.11</v>
      </c>
      <c r="B1704">
        <v>20.898162059573689</v>
      </c>
      <c r="C1704">
        <f t="shared" si="24"/>
        <v>-3.248838787926122E-2</v>
      </c>
    </row>
    <row r="1705" spans="1:3">
      <c r="A1705">
        <v>2012.12</v>
      </c>
      <c r="B1705">
        <v>21.238261139845601</v>
      </c>
      <c r="C1705">
        <f t="shared" si="24"/>
        <v>1.6013508734660214E-2</v>
      </c>
    </row>
    <row r="1706" spans="1:3">
      <c r="A1706">
        <v>2013.01</v>
      </c>
      <c r="B1706">
        <v>21.900475413821798</v>
      </c>
      <c r="C1706">
        <f t="shared" si="24"/>
        <v>3.0237438295894762E-2</v>
      </c>
    </row>
    <row r="1707" spans="1:3">
      <c r="A1707">
        <v>2013.02</v>
      </c>
      <c r="B1707">
        <v>22.052724336861939</v>
      </c>
      <c r="C1707">
        <f t="shared" si="24"/>
        <v>6.9038600725467199E-3</v>
      </c>
    </row>
    <row r="1708" spans="1:3">
      <c r="A1708">
        <v>2013.03</v>
      </c>
      <c r="B1708">
        <v>22.419207114602571</v>
      </c>
      <c r="C1708">
        <f t="shared" si="24"/>
        <v>1.6346821538658549E-2</v>
      </c>
    </row>
    <row r="1709" spans="1:3">
      <c r="A1709">
        <v>2013.04</v>
      </c>
      <c r="B1709">
        <v>22.595655396105592</v>
      </c>
      <c r="C1709">
        <f t="shared" si="24"/>
        <v>7.8089472692804401E-3</v>
      </c>
    </row>
    <row r="1710" spans="1:3">
      <c r="A1710">
        <v>2013.05</v>
      </c>
      <c r="B1710">
        <v>23.411841781842391</v>
      </c>
      <c r="C1710">
        <f t="shared" si="24"/>
        <v>3.4862117783907617E-2</v>
      </c>
    </row>
    <row r="1711" spans="1:3">
      <c r="A1711">
        <v>2013.06</v>
      </c>
      <c r="B1711">
        <v>22.92533317391532</v>
      </c>
      <c r="C1711">
        <f t="shared" si="24"/>
        <v>-2.1221441112167807E-2</v>
      </c>
    </row>
    <row r="1712" spans="1:3">
      <c r="A1712">
        <v>2013.07</v>
      </c>
      <c r="B1712">
        <v>23.492460177159629</v>
      </c>
      <c r="C1712">
        <f t="shared" si="24"/>
        <v>2.4140809390226999E-2</v>
      </c>
    </row>
    <row r="1713" spans="1:3">
      <c r="A1713">
        <v>2013.08</v>
      </c>
      <c r="B1713">
        <v>23.35664909491609</v>
      </c>
      <c r="C1713">
        <f t="shared" si="24"/>
        <v>-5.8146646675057414E-3</v>
      </c>
    </row>
    <row r="1714" spans="1:3">
      <c r="A1714">
        <v>2013.09</v>
      </c>
      <c r="B1714">
        <v>23.44228716796059</v>
      </c>
      <c r="C1714">
        <f t="shared" si="24"/>
        <v>3.6531449525771648E-3</v>
      </c>
    </row>
    <row r="1715" spans="1:3">
      <c r="A1715">
        <v>2013.1</v>
      </c>
      <c r="B1715">
        <v>23.83473788763142</v>
      </c>
      <c r="C1715">
        <f t="shared" si="24"/>
        <v>1.6465493412221855E-2</v>
      </c>
    </row>
    <row r="1716" spans="1:3">
      <c r="A1716">
        <v>2013.11</v>
      </c>
      <c r="B1716">
        <v>24.642077092412041</v>
      </c>
      <c r="C1716">
        <f t="shared" si="24"/>
        <v>3.2762627994099694E-2</v>
      </c>
    </row>
    <row r="1717" spans="1:3">
      <c r="A1717">
        <v>2013.12</v>
      </c>
      <c r="B1717">
        <v>24.861869296461929</v>
      </c>
      <c r="C1717">
        <f t="shared" si="24"/>
        <v>8.8405341299564524E-3</v>
      </c>
    </row>
    <row r="1718" spans="1:3">
      <c r="A1718">
        <v>2014.01</v>
      </c>
      <c r="B1718">
        <v>24.859609093632699</v>
      </c>
      <c r="C1718">
        <f t="shared" si="24"/>
        <v>-9.091867940149379E-5</v>
      </c>
    </row>
    <row r="1719" spans="1:3">
      <c r="A1719">
        <v>2014.02</v>
      </c>
      <c r="B1719">
        <v>24.59093087789412</v>
      </c>
      <c r="C1719">
        <f t="shared" si="24"/>
        <v>-1.0925906671556924E-2</v>
      </c>
    </row>
    <row r="1720" spans="1:3">
      <c r="A1720">
        <v>2014.03</v>
      </c>
      <c r="B1720">
        <v>24.956039153965371</v>
      </c>
      <c r="C1720">
        <f t="shared" si="24"/>
        <v>1.4630057030233378E-2</v>
      </c>
    </row>
    <row r="1721" spans="1:3">
      <c r="A1721">
        <v>2014.04</v>
      </c>
      <c r="B1721">
        <v>24.786315396962621</v>
      </c>
      <c r="C1721">
        <f t="shared" si="24"/>
        <v>-6.8474783074675173E-3</v>
      </c>
    </row>
    <row r="1722" spans="1:3">
      <c r="A1722">
        <v>2014.05</v>
      </c>
      <c r="B1722">
        <v>24.943274109902561</v>
      </c>
      <c r="C1722">
        <f t="shared" si="24"/>
        <v>6.2926267116483452E-3</v>
      </c>
    </row>
    <row r="1723" spans="1:3">
      <c r="A1723">
        <v>2014.06</v>
      </c>
      <c r="B1723">
        <v>25.55800762351128</v>
      </c>
      <c r="C1723">
        <f t="shared" si="24"/>
        <v>2.4052481815648834E-2</v>
      </c>
    </row>
    <row r="1724" spans="1:3">
      <c r="A1724">
        <v>2014.07</v>
      </c>
      <c r="B1724">
        <v>25.817545976158719</v>
      </c>
      <c r="C1724">
        <f t="shared" ref="C1724:C1787" si="25">(B1724-B1723)/B1724</f>
        <v>1.0052789404814489E-2</v>
      </c>
    </row>
    <row r="1725" spans="1:3">
      <c r="A1725">
        <v>2014.08</v>
      </c>
      <c r="B1725">
        <v>25.617606421799369</v>
      </c>
      <c r="C1725">
        <f t="shared" si="25"/>
        <v>-7.804771104189148E-3</v>
      </c>
    </row>
    <row r="1726" spans="1:3">
      <c r="A1726">
        <v>2014.09</v>
      </c>
      <c r="B1726">
        <v>25.91843689260617</v>
      </c>
      <c r="C1726">
        <f t="shared" si="25"/>
        <v>1.1606813792564005E-2</v>
      </c>
    </row>
    <row r="1727" spans="1:3">
      <c r="A1727">
        <v>2014.1</v>
      </c>
      <c r="B1727">
        <v>25.162748283083229</v>
      </c>
      <c r="C1727">
        <f t="shared" si="25"/>
        <v>-3.0032037876839817E-2</v>
      </c>
    </row>
    <row r="1728" spans="1:3">
      <c r="A1728">
        <v>2014.11</v>
      </c>
      <c r="B1728">
        <v>26.606817147143399</v>
      </c>
      <c r="C1728">
        <f t="shared" si="25"/>
        <v>5.4274393516295164E-2</v>
      </c>
    </row>
    <row r="1729" spans="1:3">
      <c r="A1729">
        <v>2014.12</v>
      </c>
      <c r="B1729">
        <v>26.79408548257253</v>
      </c>
      <c r="C1729">
        <f t="shared" si="25"/>
        <v>6.9891669021857313E-3</v>
      </c>
    </row>
    <row r="1730" spans="1:3">
      <c r="A1730">
        <v>2015.01</v>
      </c>
      <c r="B1730">
        <v>26.492295420383101</v>
      </c>
      <c r="C1730">
        <f t="shared" si="25"/>
        <v>-1.1391616219002023E-2</v>
      </c>
    </row>
    <row r="1731" spans="1:3">
      <c r="A1731">
        <v>2015.02</v>
      </c>
      <c r="B1731">
        <v>26.995513699383231</v>
      </c>
      <c r="C1731">
        <f t="shared" si="25"/>
        <v>1.8640811380878711E-2</v>
      </c>
    </row>
    <row r="1732" spans="1:3">
      <c r="A1732">
        <v>2015.03</v>
      </c>
      <c r="B1732">
        <v>26.728605452928459</v>
      </c>
      <c r="C1732">
        <f t="shared" si="25"/>
        <v>-9.9858650285673204E-3</v>
      </c>
    </row>
    <row r="1733" spans="1:3">
      <c r="A1733">
        <v>2015.04</v>
      </c>
      <c r="B1733">
        <v>26.791371680192309</v>
      </c>
      <c r="C1733">
        <f t="shared" si="25"/>
        <v>2.3427776678659308E-3</v>
      </c>
    </row>
    <row r="1734" spans="1:3">
      <c r="A1734">
        <v>2015.05</v>
      </c>
      <c r="B1734">
        <v>26.806111379650812</v>
      </c>
      <c r="C1734">
        <f t="shared" si="25"/>
        <v>5.4986339681075715E-4</v>
      </c>
    </row>
    <row r="1735" spans="1:3">
      <c r="A1735">
        <v>2015.06</v>
      </c>
      <c r="B1735">
        <v>26.49589529278483</v>
      </c>
      <c r="C1735">
        <f t="shared" si="25"/>
        <v>-1.1708080947559351E-2</v>
      </c>
    </row>
    <row r="1736" spans="1:3">
      <c r="A1736">
        <v>2015.07</v>
      </c>
      <c r="B1736">
        <v>26.381136336399681</v>
      </c>
      <c r="C1736">
        <f t="shared" si="25"/>
        <v>-4.3500384108477157E-3</v>
      </c>
    </row>
    <row r="1737" spans="1:3">
      <c r="A1737">
        <v>2015.08</v>
      </c>
      <c r="B1737">
        <v>25.693658417057691</v>
      </c>
      <c r="C1737">
        <f t="shared" si="25"/>
        <v>-2.6756715925108688E-2</v>
      </c>
    </row>
    <row r="1738" spans="1:3">
      <c r="A1738">
        <v>2015.09</v>
      </c>
      <c r="B1738">
        <v>24.496752170486431</v>
      </c>
      <c r="C1738">
        <f t="shared" si="25"/>
        <v>-4.8859793259176887E-2</v>
      </c>
    </row>
    <row r="1739" spans="1:3">
      <c r="A1739">
        <v>2015.1</v>
      </c>
      <c r="B1739">
        <v>25.49144104606675</v>
      </c>
      <c r="C1739">
        <f t="shared" si="25"/>
        <v>3.9020503932389365E-2</v>
      </c>
    </row>
    <row r="1740" spans="1:3">
      <c r="A1740">
        <v>2015.11</v>
      </c>
      <c r="B1740">
        <v>26.225851890971931</v>
      </c>
      <c r="C1740">
        <f t="shared" si="25"/>
        <v>2.8003317030780489E-2</v>
      </c>
    </row>
    <row r="1741" spans="1:3">
      <c r="A1741">
        <v>2015.12</v>
      </c>
      <c r="B1741">
        <v>25.965424037124169</v>
      </c>
      <c r="C1741">
        <f t="shared" si="25"/>
        <v>-1.0029793985856517E-2</v>
      </c>
    </row>
    <row r="1742" spans="1:3">
      <c r="A1742">
        <v>2016.01</v>
      </c>
      <c r="B1742">
        <v>24.206167203878461</v>
      </c>
      <c r="C1742">
        <f t="shared" si="25"/>
        <v>-7.2678041857193676E-2</v>
      </c>
    </row>
    <row r="1743" spans="1:3">
      <c r="A1743">
        <v>2016.02</v>
      </c>
      <c r="B1743">
        <v>24.002606777289749</v>
      </c>
      <c r="C1743">
        <f t="shared" si="25"/>
        <v>-8.4807632969812509E-3</v>
      </c>
    </row>
    <row r="1744" spans="1:3">
      <c r="A1744">
        <v>2016.03</v>
      </c>
      <c r="B1744">
        <v>25.372298620187902</v>
      </c>
      <c r="C1744">
        <f t="shared" si="25"/>
        <v>5.3983750680292479E-2</v>
      </c>
    </row>
    <row r="1745" spans="1:3">
      <c r="A1745">
        <v>2016.04</v>
      </c>
      <c r="B1745">
        <v>25.922337543673869</v>
      </c>
      <c r="C1745">
        <f t="shared" si="25"/>
        <v>2.1218723911733028E-2</v>
      </c>
    </row>
    <row r="1746" spans="1:3">
      <c r="A1746">
        <v>2016.05</v>
      </c>
      <c r="B1746">
        <v>25.69470992344997</v>
      </c>
      <c r="C1746">
        <f t="shared" si="25"/>
        <v>-8.8589293633611829E-3</v>
      </c>
    </row>
    <row r="1747" spans="1:3">
      <c r="A1747">
        <v>2016.06</v>
      </c>
      <c r="B1747">
        <v>25.840372927670501</v>
      </c>
      <c r="C1747">
        <f t="shared" si="25"/>
        <v>5.6370318117410362E-3</v>
      </c>
    </row>
    <row r="1748" spans="1:3">
      <c r="A1748">
        <v>2016.07</v>
      </c>
      <c r="B1748">
        <v>26.694003256096291</v>
      </c>
      <c r="C1748">
        <f t="shared" si="25"/>
        <v>3.1978355596807721E-2</v>
      </c>
    </row>
    <row r="1749" spans="1:3">
      <c r="A1749">
        <v>2016.08</v>
      </c>
      <c r="B1749">
        <v>26.94887243372386</v>
      </c>
      <c r="C1749">
        <f t="shared" si="25"/>
        <v>9.4575080369086323E-3</v>
      </c>
    </row>
    <row r="1750" spans="1:3">
      <c r="A1750">
        <v>2016.09</v>
      </c>
      <c r="B1750">
        <v>26.727873346478528</v>
      </c>
      <c r="C1750">
        <f t="shared" si="25"/>
        <v>-8.2684875216399896E-3</v>
      </c>
    </row>
    <row r="1751" spans="1:3">
      <c r="A1751">
        <v>2016.1</v>
      </c>
      <c r="B1751">
        <v>26.525143085070599</v>
      </c>
      <c r="C1751">
        <f t="shared" si="25"/>
        <v>-7.642946948777575E-3</v>
      </c>
    </row>
    <row r="1752" spans="1:3">
      <c r="A1752">
        <v>2016.11</v>
      </c>
      <c r="B1752">
        <v>26.850953531056259</v>
      </c>
      <c r="C1752">
        <f t="shared" si="25"/>
        <v>1.2134036342836834E-2</v>
      </c>
    </row>
    <row r="1753" spans="1:3">
      <c r="A1753">
        <v>2016.12</v>
      </c>
      <c r="B1753">
        <v>27.865098223923528</v>
      </c>
      <c r="C1753">
        <f t="shared" si="25"/>
        <v>3.6394800575171748E-2</v>
      </c>
    </row>
    <row r="1754" spans="1:3">
      <c r="A1754">
        <v>2017.01</v>
      </c>
      <c r="B1754">
        <v>28.063573742124461</v>
      </c>
      <c r="C1754">
        <f t="shared" si="25"/>
        <v>7.0723536504908469E-3</v>
      </c>
    </row>
    <row r="1755" spans="1:3">
      <c r="A1755">
        <v>2017.02</v>
      </c>
      <c r="B1755">
        <v>28.655106525184141</v>
      </c>
      <c r="C1755">
        <f t="shared" si="25"/>
        <v>2.0643189113249298E-2</v>
      </c>
    </row>
    <row r="1756" spans="1:3">
      <c r="A1756">
        <v>2017.03</v>
      </c>
      <c r="B1756">
        <v>29.08692174246465</v>
      </c>
      <c r="C1756">
        <f t="shared" si="25"/>
        <v>1.4845682919072588E-2</v>
      </c>
    </row>
    <row r="1757" spans="1:3">
      <c r="A1757">
        <v>2017.04</v>
      </c>
      <c r="B1757">
        <v>28.904245956275162</v>
      </c>
      <c r="C1757">
        <f t="shared" si="25"/>
        <v>-6.320032927543958E-3</v>
      </c>
    </row>
    <row r="1758" spans="1:3">
      <c r="A1758">
        <v>2017.05</v>
      </c>
      <c r="B1758">
        <v>29.313344980271449</v>
      </c>
      <c r="C1758">
        <f t="shared" si="25"/>
        <v>1.3956067595548037E-2</v>
      </c>
    </row>
    <row r="1759" spans="1:3">
      <c r="A1759">
        <v>2017.06</v>
      </c>
      <c r="B1759">
        <v>29.748503240632761</v>
      </c>
      <c r="C1759">
        <f t="shared" si="25"/>
        <v>1.4627904363502238E-2</v>
      </c>
    </row>
    <row r="1760" spans="1:3">
      <c r="A1760">
        <v>2017.07</v>
      </c>
      <c r="B1760">
        <v>30.00222074401858</v>
      </c>
      <c r="C1760">
        <f t="shared" si="25"/>
        <v>8.4566241129467382E-3</v>
      </c>
    </row>
    <row r="1761" spans="1:3">
      <c r="A1761">
        <v>2017.08</v>
      </c>
      <c r="B1761">
        <v>29.914959397497501</v>
      </c>
      <c r="C1761">
        <f t="shared" si="25"/>
        <v>-2.916980276041359E-3</v>
      </c>
    </row>
    <row r="1762" spans="1:3">
      <c r="A1762">
        <v>2017.09</v>
      </c>
      <c r="B1762">
        <v>30.168114410678911</v>
      </c>
      <c r="C1762">
        <f t="shared" si="25"/>
        <v>8.3914761703435294E-3</v>
      </c>
    </row>
    <row r="1763" spans="1:3">
      <c r="A1763">
        <v>2017.1</v>
      </c>
      <c r="B1763">
        <v>30.920393290333848</v>
      </c>
      <c r="C1763">
        <f t="shared" si="25"/>
        <v>2.4329537874607527E-2</v>
      </c>
    </row>
    <row r="1764" spans="1:3">
      <c r="A1764">
        <v>2017.11</v>
      </c>
      <c r="B1764">
        <v>31.298913333880279</v>
      </c>
      <c r="C1764">
        <f t="shared" si="25"/>
        <v>1.2093711992764046E-2</v>
      </c>
    </row>
    <row r="1765" spans="1:3">
      <c r="A1765">
        <v>2017.12</v>
      </c>
      <c r="B1765">
        <v>32.086132007706013</v>
      </c>
      <c r="C1765">
        <f t="shared" si="25"/>
        <v>2.4534545754429687E-2</v>
      </c>
    </row>
    <row r="1766" spans="1:3">
      <c r="A1766">
        <v>2018.01</v>
      </c>
      <c r="B1766">
        <v>33.307343828030668</v>
      </c>
      <c r="C1766">
        <f t="shared" si="25"/>
        <v>3.6664941720657769E-2</v>
      </c>
    </row>
    <row r="1767" spans="1:3">
      <c r="A1767">
        <v>2018.02</v>
      </c>
      <c r="B1767">
        <v>32.035382339250297</v>
      </c>
      <c r="C1767">
        <f t="shared" si="25"/>
        <v>-3.9704894897475321E-2</v>
      </c>
    </row>
    <row r="1768" spans="1:3">
      <c r="A1768">
        <v>2018.03</v>
      </c>
      <c r="B1768">
        <v>31.808409057643139</v>
      </c>
      <c r="C1768">
        <f t="shared" si="25"/>
        <v>-7.1356376609668709E-3</v>
      </c>
    </row>
    <row r="1769" spans="1:3">
      <c r="A1769">
        <v>2018.04</v>
      </c>
      <c r="B1769">
        <v>30.970179293325241</v>
      </c>
      <c r="C1769">
        <f t="shared" si="25"/>
        <v>-2.7065705896593083E-2</v>
      </c>
    </row>
    <row r="1770" spans="1:3">
      <c r="A1770">
        <v>2018.05</v>
      </c>
      <c r="B1770">
        <v>31.243615074864621</v>
      </c>
      <c r="C1770">
        <f t="shared" si="25"/>
        <v>8.7517331424095696E-3</v>
      </c>
    </row>
    <row r="1771" spans="1:3">
      <c r="A1771">
        <v>2018.06</v>
      </c>
      <c r="B1771">
        <v>31.63055649645462</v>
      </c>
      <c r="C1771">
        <f t="shared" si="25"/>
        <v>1.2233152509769148E-2</v>
      </c>
    </row>
    <row r="1772" spans="1:3">
      <c r="A1772">
        <v>2018.07</v>
      </c>
      <c r="B1772">
        <v>31.886366962159009</v>
      </c>
      <c r="C1772">
        <f t="shared" si="25"/>
        <v>8.022565443343576E-3</v>
      </c>
    </row>
    <row r="1773" spans="1:3">
      <c r="A1773">
        <v>2018.08</v>
      </c>
      <c r="B1773">
        <v>32.390276880301137</v>
      </c>
      <c r="C1773">
        <f t="shared" si="25"/>
        <v>1.5557443982474623E-2</v>
      </c>
    </row>
    <row r="1774" spans="1:3">
      <c r="A1774">
        <v>2018.09</v>
      </c>
      <c r="B1774">
        <v>32.622891120500213</v>
      </c>
      <c r="C1774">
        <f t="shared" si="25"/>
        <v>7.1303993058083621E-3</v>
      </c>
    </row>
    <row r="1775" spans="1:3">
      <c r="A1775">
        <v>2018.1</v>
      </c>
      <c r="B1775">
        <v>31.037961078006511</v>
      </c>
      <c r="C1775">
        <f t="shared" si="25"/>
        <v>-5.1064244797213297E-2</v>
      </c>
    </row>
    <row r="1776" spans="1:3">
      <c r="A1776">
        <v>2018.11</v>
      </c>
      <c r="B1776">
        <v>30.19558340670525</v>
      </c>
      <c r="C1776">
        <f t="shared" si="25"/>
        <v>-2.7897380221314147E-2</v>
      </c>
    </row>
    <row r="1777" spans="1:3">
      <c r="A1777">
        <v>2018.12</v>
      </c>
      <c r="B1777">
        <v>28.291857012072889</v>
      </c>
      <c r="C1777">
        <f t="shared" si="25"/>
        <v>-6.7288845473098158E-2</v>
      </c>
    </row>
    <row r="1778" spans="1:3">
      <c r="A1778">
        <v>2019.01</v>
      </c>
      <c r="B1778">
        <v>28.380164463547601</v>
      </c>
      <c r="C1778">
        <f t="shared" si="25"/>
        <v>3.1115905472689255E-3</v>
      </c>
    </row>
    <row r="1779" spans="1:3">
      <c r="A1779">
        <v>2019.02</v>
      </c>
      <c r="B1779">
        <v>29.54154896513122</v>
      </c>
      <c r="C1779">
        <f t="shared" si="25"/>
        <v>3.9313595334978413E-2</v>
      </c>
    </row>
    <row r="1780" spans="1:3">
      <c r="A1780">
        <v>2019.03</v>
      </c>
      <c r="B1780">
        <v>29.576196014784841</v>
      </c>
      <c r="C1780">
        <f t="shared" si="25"/>
        <v>1.1714505014878045E-3</v>
      </c>
    </row>
    <row r="1781" spans="1:3">
      <c r="A1781">
        <v>2019.04</v>
      </c>
      <c r="B1781">
        <v>30.133517171387521</v>
      </c>
      <c r="C1781">
        <f t="shared" si="25"/>
        <v>1.8495058291166513E-2</v>
      </c>
    </row>
    <row r="1782" spans="1:3">
      <c r="A1782">
        <v>2019.05</v>
      </c>
      <c r="B1782">
        <v>29.242030936939859</v>
      </c>
      <c r="C1782">
        <f t="shared" si="25"/>
        <v>-3.0486467795966112E-2</v>
      </c>
    </row>
    <row r="1783" spans="1:3">
      <c r="A1783">
        <v>2019.06</v>
      </c>
      <c r="B1783">
        <v>29.28379627530628</v>
      </c>
      <c r="C1783">
        <f t="shared" si="25"/>
        <v>1.4262269131287389E-3</v>
      </c>
    </row>
    <row r="1784" spans="1:3">
      <c r="A1784">
        <v>2019.07</v>
      </c>
      <c r="B1784">
        <v>29.986685335042541</v>
      </c>
      <c r="C1784">
        <f t="shared" si="25"/>
        <v>2.3440038533197354E-2</v>
      </c>
    </row>
    <row r="1785" spans="1:3">
      <c r="A1785">
        <v>2019.08</v>
      </c>
      <c r="B1785">
        <v>28.705397371833079</v>
      </c>
      <c r="C1785">
        <f t="shared" si="25"/>
        <v>-4.4635785619422011E-2</v>
      </c>
    </row>
    <row r="1786" spans="1:3">
      <c r="A1786">
        <v>2019.09</v>
      </c>
      <c r="B1786">
        <v>29.229520233035291</v>
      </c>
      <c r="C1786">
        <f t="shared" si="25"/>
        <v>1.7931285119413172E-2</v>
      </c>
    </row>
    <row r="1787" spans="1:3">
      <c r="A1787">
        <v>2019.1</v>
      </c>
      <c r="B1787">
        <v>28.841122881953421</v>
      </c>
      <c r="C1787">
        <f t="shared" si="25"/>
        <v>-1.3466790203404322E-2</v>
      </c>
    </row>
    <row r="1788" spans="1:3">
      <c r="A1788">
        <v>2019.11</v>
      </c>
      <c r="B1788">
        <v>29.836867659083438</v>
      </c>
      <c r="C1788">
        <f t="shared" ref="C1788:C1851" si="26">(B1788-B1787)/B1788</f>
        <v>3.3372966241209175E-2</v>
      </c>
    </row>
    <row r="1789" spans="1:3">
      <c r="A1789">
        <v>2019.12</v>
      </c>
      <c r="B1789">
        <v>30.331822322243301</v>
      </c>
      <c r="C1789">
        <f t="shared" si="26"/>
        <v>1.6317999555104105E-2</v>
      </c>
    </row>
    <row r="1790" spans="1:3">
      <c r="A1790">
        <v>2020.01</v>
      </c>
      <c r="B1790">
        <v>30.985220300230711</v>
      </c>
      <c r="C1790">
        <f t="shared" si="26"/>
        <v>2.1087407856272208E-2</v>
      </c>
    </row>
    <row r="1791" spans="1:3">
      <c r="A1791">
        <v>2020.02</v>
      </c>
      <c r="B1791">
        <v>30.72968926473575</v>
      </c>
      <c r="C1791">
        <f t="shared" si="26"/>
        <v>-8.3154448225481754E-3</v>
      </c>
    </row>
    <row r="1792" spans="1:3">
      <c r="A1792">
        <v>2020.03</v>
      </c>
      <c r="B1792">
        <v>24.817168629099431</v>
      </c>
      <c r="C1792">
        <f t="shared" si="26"/>
        <v>-0.23824315835544507</v>
      </c>
    </row>
    <row r="1793" spans="1:3">
      <c r="A1793">
        <v>2020.04</v>
      </c>
      <c r="B1793">
        <v>25.92735882528018</v>
      </c>
      <c r="C1793">
        <f t="shared" si="26"/>
        <v>4.2819255276332686E-2</v>
      </c>
    </row>
    <row r="1794" spans="1:3">
      <c r="A1794">
        <v>2020.05</v>
      </c>
      <c r="B1794">
        <v>27.32848099769847</v>
      </c>
      <c r="C1794">
        <f t="shared" si="26"/>
        <v>5.1269668904623311E-2</v>
      </c>
    </row>
    <row r="1795" spans="1:3">
      <c r="A1795">
        <v>2020.06</v>
      </c>
      <c r="B1795">
        <v>28.838315955122859</v>
      </c>
      <c r="C1795">
        <f t="shared" si="26"/>
        <v>5.235517080033171E-2</v>
      </c>
    </row>
    <row r="1796" spans="1:3">
      <c r="A1796">
        <v>2020.07</v>
      </c>
      <c r="B1796">
        <v>29.599194927667021</v>
      </c>
      <c r="C1796">
        <f t="shared" si="26"/>
        <v>2.5706069857763331E-2</v>
      </c>
    </row>
    <row r="1797" spans="1:3">
      <c r="A1797">
        <v>2020.08</v>
      </c>
      <c r="B1797">
        <v>31.158208965355239</v>
      </c>
      <c r="C1797">
        <f t="shared" si="26"/>
        <v>5.0035418897847538E-2</v>
      </c>
    </row>
    <row r="1798" spans="1:3">
      <c r="A1798">
        <v>2020.09</v>
      </c>
      <c r="B1798">
        <v>30.839426043811262</v>
      </c>
      <c r="C1798">
        <f t="shared" si="26"/>
        <v>-1.0336862984774965E-2</v>
      </c>
    </row>
    <row r="1799" spans="1:3">
      <c r="A1799">
        <v>2020.1</v>
      </c>
      <c r="B1799">
        <v>31.283694032592869</v>
      </c>
      <c r="C1799">
        <f t="shared" si="26"/>
        <v>1.4201263710057633E-2</v>
      </c>
    </row>
    <row r="1800" spans="1:3">
      <c r="A1800">
        <v>2020.11</v>
      </c>
      <c r="B1800">
        <v>32.473204096612577</v>
      </c>
      <c r="C1800">
        <f t="shared" si="26"/>
        <v>3.6630511127905309E-2</v>
      </c>
    </row>
    <row r="1801" spans="1:3">
      <c r="A1801">
        <v>2020.12</v>
      </c>
      <c r="B1801">
        <v>33.765591418117118</v>
      </c>
      <c r="C1801">
        <f t="shared" si="26"/>
        <v>3.8275275723768432E-2</v>
      </c>
    </row>
    <row r="1802" spans="1:3">
      <c r="A1802">
        <v>2021.01</v>
      </c>
      <c r="B1802">
        <v>34.512432294106922</v>
      </c>
      <c r="C1802">
        <f t="shared" si="26"/>
        <v>2.1639763596648296E-2</v>
      </c>
    </row>
    <row r="1803" spans="1:3">
      <c r="A1803">
        <v>2021.02</v>
      </c>
      <c r="B1803">
        <v>35.103907171969837</v>
      </c>
      <c r="C1803">
        <f t="shared" si="26"/>
        <v>1.6849260538587631E-2</v>
      </c>
    </row>
    <row r="1804" spans="1:3">
      <c r="A1804">
        <v>2021.03</v>
      </c>
      <c r="B1804">
        <v>35.042545112192087</v>
      </c>
      <c r="C1804">
        <f t="shared" si="26"/>
        <v>-1.751073147834817E-3</v>
      </c>
    </row>
    <row r="1805" spans="1:3">
      <c r="A1805">
        <v>2021.04</v>
      </c>
      <c r="B1805">
        <v>36.719814109133011</v>
      </c>
      <c r="C1805">
        <f t="shared" si="26"/>
        <v>4.5677491502435226E-2</v>
      </c>
    </row>
    <row r="1806" spans="1:3">
      <c r="A1806">
        <v>2021.05</v>
      </c>
      <c r="B1806">
        <v>36.552133989799067</v>
      </c>
      <c r="C1806">
        <f t="shared" si="26"/>
        <v>-4.587423524457979E-3</v>
      </c>
    </row>
    <row r="1807" spans="1:3">
      <c r="A1807">
        <v>2021.06</v>
      </c>
      <c r="B1807">
        <v>36.696258013088382</v>
      </c>
      <c r="C1807">
        <f t="shared" si="26"/>
        <v>3.9274855555547555E-3</v>
      </c>
    </row>
    <row r="1808" spans="1:3">
      <c r="A1808">
        <v>2021.07</v>
      </c>
      <c r="B1808">
        <v>37.443383184615399</v>
      </c>
      <c r="C1808">
        <f t="shared" si="26"/>
        <v>1.9953463281971624E-2</v>
      </c>
    </row>
    <row r="1809" spans="1:3">
      <c r="A1809">
        <v>2021.08</v>
      </c>
      <c r="B1809">
        <v>37.973500614070488</v>
      </c>
      <c r="C1809">
        <f t="shared" si="26"/>
        <v>1.3960193842615138E-2</v>
      </c>
    </row>
    <row r="1810" spans="1:3">
      <c r="A1810">
        <v>2021.09</v>
      </c>
      <c r="B1810">
        <v>37.620346686651203</v>
      </c>
      <c r="C1810">
        <f t="shared" si="26"/>
        <v>-9.3873118810091812E-3</v>
      </c>
    </row>
    <row r="1811" spans="1:3">
      <c r="A1811">
        <v>2021.1</v>
      </c>
      <c r="B1811">
        <v>37.253025000325309</v>
      </c>
      <c r="C1811">
        <f t="shared" si="26"/>
        <v>-9.8601841413599768E-3</v>
      </c>
    </row>
    <row r="1812" spans="1:3">
      <c r="A1812">
        <v>2021.11</v>
      </c>
      <c r="B1812">
        <v>38.582627497719223</v>
      </c>
      <c r="C1812">
        <f t="shared" si="26"/>
        <v>3.4461170314865473E-2</v>
      </c>
    </row>
    <row r="1813" spans="1:3">
      <c r="A1813">
        <v>2021.12</v>
      </c>
      <c r="B1813">
        <v>38.304849873467447</v>
      </c>
      <c r="C1813">
        <f t="shared" si="26"/>
        <v>-7.2517612043738544E-3</v>
      </c>
    </row>
    <row r="1814" spans="1:3">
      <c r="A1814">
        <v>2022.01</v>
      </c>
      <c r="B1814">
        <v>36.936758070297458</v>
      </c>
      <c r="C1814">
        <f t="shared" si="26"/>
        <v>-3.7038762323598026E-2</v>
      </c>
    </row>
    <row r="1815" spans="1:3">
      <c r="A1815">
        <v>2022.02</v>
      </c>
      <c r="B1815">
        <v>35.287149225694868</v>
      </c>
      <c r="C1815">
        <f t="shared" si="26"/>
        <v>-4.6748147152714789E-2</v>
      </c>
    </row>
    <row r="1816" spans="1:3">
      <c r="A1816">
        <v>2022.03</v>
      </c>
      <c r="B1816">
        <v>34.270798693291731</v>
      </c>
      <c r="C1816">
        <f t="shared" si="26"/>
        <v>-2.965645888498307E-2</v>
      </c>
    </row>
    <row r="1817" spans="1:3">
      <c r="A1817">
        <v>2022.04</v>
      </c>
      <c r="B1817">
        <v>33.889164755913839</v>
      </c>
      <c r="C1817">
        <f t="shared" si="26"/>
        <v>-1.1261237629389921E-2</v>
      </c>
    </row>
    <row r="1818" spans="1:3">
      <c r="A1818">
        <v>2022.05</v>
      </c>
      <c r="B1818">
        <v>30.67315507954514</v>
      </c>
      <c r="C1818">
        <f t="shared" si="26"/>
        <v>-0.10484769721368978</v>
      </c>
    </row>
    <row r="1819" spans="1:3">
      <c r="A1819">
        <v>2022.06</v>
      </c>
      <c r="B1819">
        <v>29.047721395103839</v>
      </c>
      <c r="C1819">
        <f t="shared" si="26"/>
        <v>-5.5957355908655797E-2</v>
      </c>
    </row>
    <row r="1820" spans="1:3">
      <c r="A1820">
        <v>2022.07</v>
      </c>
      <c r="B1820">
        <v>29.004618317208941</v>
      </c>
      <c r="C1820">
        <f t="shared" si="26"/>
        <v>-1.486076369752612E-3</v>
      </c>
    </row>
    <row r="1821" spans="1:3">
      <c r="A1821">
        <v>2022.08</v>
      </c>
      <c r="B1821">
        <v>30.698763365175299</v>
      </c>
      <c r="C1821">
        <f t="shared" si="26"/>
        <v>5.5186100749849684E-2</v>
      </c>
    </row>
    <row r="1822" spans="1:3">
      <c r="A1822">
        <v>2022.09</v>
      </c>
      <c r="B1822">
        <v>28.229884655821969</v>
      </c>
      <c r="C1822">
        <f t="shared" si="26"/>
        <v>-8.7456209596809761E-2</v>
      </c>
    </row>
    <row r="1823" spans="1:3">
      <c r="A1823">
        <v>2022.1</v>
      </c>
      <c r="B1823">
        <v>27.080766925400699</v>
      </c>
      <c r="C1823">
        <f t="shared" si="26"/>
        <v>-4.2432983289828585E-2</v>
      </c>
    </row>
    <row r="1824" spans="1:3">
      <c r="A1824">
        <v>2022.11</v>
      </c>
      <c r="B1824">
        <v>28.37894901627331</v>
      </c>
      <c r="C1824">
        <f t="shared" si="26"/>
        <v>4.5744544314456334E-2</v>
      </c>
    </row>
    <row r="1825" spans="1:3">
      <c r="A1825">
        <v>2022.12</v>
      </c>
      <c r="B1825">
        <v>28.31690128452728</v>
      </c>
      <c r="C1825">
        <f t="shared" si="26"/>
        <v>-2.1911907352636182E-3</v>
      </c>
    </row>
    <row r="1826" spans="1:3">
      <c r="A1826">
        <v>2023.01</v>
      </c>
      <c r="B1826">
        <v>28.334813423755691</v>
      </c>
      <c r="C1826">
        <f t="shared" si="26"/>
        <v>6.3216012615045314E-4</v>
      </c>
    </row>
    <row r="1827" spans="1:3">
      <c r="A1827">
        <v>2023.02</v>
      </c>
      <c r="B1827">
        <v>28.91976294386663</v>
      </c>
      <c r="C1827">
        <f t="shared" si="26"/>
        <v>2.0226636063591822E-2</v>
      </c>
    </row>
    <row r="1828" spans="1:3">
      <c r="A1828">
        <v>2023.03</v>
      </c>
      <c r="B1828">
        <v>27.938131253997891</v>
      </c>
      <c r="C1828">
        <f t="shared" si="26"/>
        <v>-3.513591087908819E-2</v>
      </c>
    </row>
    <row r="1829" spans="1:3">
      <c r="A1829">
        <v>2023.04</v>
      </c>
      <c r="B1829">
        <v>28.76484126761537</v>
      </c>
      <c r="C1829">
        <f t="shared" si="26"/>
        <v>2.8740294650894626E-2</v>
      </c>
    </row>
    <row r="1830" spans="1:3">
      <c r="A1830">
        <v>2023.05</v>
      </c>
      <c r="B1830">
        <v>28.76205134313123</v>
      </c>
      <c r="C1830">
        <f t="shared" si="26"/>
        <v>-9.7000191358291232E-5</v>
      </c>
    </row>
    <row r="1831" spans="1:3">
      <c r="A1831">
        <v>2023.06</v>
      </c>
      <c r="B1831">
        <v>29.940031645987489</v>
      </c>
      <c r="C1831">
        <f t="shared" si="26"/>
        <v>3.9344657907672248E-2</v>
      </c>
    </row>
    <row r="1832" spans="1:3">
      <c r="A1832">
        <v>2023.07</v>
      </c>
      <c r="B1832">
        <v>30.891659813659931</v>
      </c>
      <c r="C1832">
        <f t="shared" si="26"/>
        <v>3.080534271750732E-2</v>
      </c>
    </row>
    <row r="1833" spans="1:3">
      <c r="A1833">
        <v>2023.08</v>
      </c>
      <c r="B1833">
        <v>30.30474824536519</v>
      </c>
      <c r="C1833">
        <f t="shared" si="26"/>
        <v>-1.9366983798801363E-2</v>
      </c>
    </row>
    <row r="1834" spans="1:3">
      <c r="A1834">
        <v>2023.09</v>
      </c>
      <c r="B1834">
        <v>29.799681861350241</v>
      </c>
      <c r="C1834">
        <f t="shared" si="26"/>
        <v>-1.6948717317348708E-2</v>
      </c>
    </row>
    <row r="1835" spans="1:3">
      <c r="A1835">
        <v>2023.1</v>
      </c>
      <c r="B1835">
        <v>28.769054954983961</v>
      </c>
      <c r="C1835">
        <f t="shared" si="26"/>
        <v>-3.5824148828626487E-2</v>
      </c>
    </row>
    <row r="1836" spans="1:3">
      <c r="A1836">
        <v>2023.11</v>
      </c>
      <c r="B1836">
        <v>30.01322481738147</v>
      </c>
      <c r="C1836">
        <f t="shared" si="26"/>
        <v>4.1454054669825977E-2</v>
      </c>
    </row>
    <row r="1837" spans="1:3">
      <c r="A1837">
        <v>2023.12</v>
      </c>
      <c r="B1837">
        <v>31.452310923844561</v>
      </c>
      <c r="C1837">
        <f t="shared" si="26"/>
        <v>4.5754542804423745E-2</v>
      </c>
    </row>
    <row r="1838" spans="1:3">
      <c r="A1838">
        <v>2024.01</v>
      </c>
      <c r="B1838">
        <v>32.045123012596008</v>
      </c>
      <c r="C1838">
        <f t="shared" si="26"/>
        <v>1.8499292030129833E-2</v>
      </c>
    </row>
    <row r="1839" spans="1:3">
      <c r="A1839">
        <v>2024.02</v>
      </c>
      <c r="B1839">
        <v>33.037192685599017</v>
      </c>
      <c r="C1839">
        <f t="shared" si="26"/>
        <v>3.00288732896925E-2</v>
      </c>
    </row>
    <row r="1840" spans="1:3">
      <c r="A1840">
        <v>2024.03</v>
      </c>
      <c r="B1840">
        <v>33.754920176406003</v>
      </c>
      <c r="C1840">
        <f t="shared" si="26"/>
        <v>2.126289995817152E-2</v>
      </c>
    </row>
    <row r="1841" spans="1:3">
      <c r="A1841">
        <v>2024.04</v>
      </c>
      <c r="B1841">
        <v>33.141593030769783</v>
      </c>
      <c r="C1841">
        <f t="shared" si="26"/>
        <v>-1.85062662819734E-2</v>
      </c>
    </row>
    <row r="1842" spans="1:3">
      <c r="A1842">
        <v>2024.05</v>
      </c>
      <c r="B1842">
        <v>33.773634540111964</v>
      </c>
      <c r="C1842">
        <f t="shared" si="26"/>
        <v>1.87140507069656E-2</v>
      </c>
    </row>
    <row r="1843" spans="1:3">
      <c r="A1843">
        <v>2024.06</v>
      </c>
      <c r="B1843">
        <v>34.810548780042957</v>
      </c>
      <c r="C1843">
        <f t="shared" si="26"/>
        <v>2.978735688664182E-2</v>
      </c>
    </row>
    <row r="1844" spans="1:3">
      <c r="A1844">
        <v>2024.07</v>
      </c>
      <c r="B1844">
        <v>35.443553078907222</v>
      </c>
      <c r="C1844">
        <f t="shared" si="26"/>
        <v>1.7859504589029792E-2</v>
      </c>
    </row>
    <row r="1845" spans="1:3">
      <c r="A1845">
        <v>2024.08</v>
      </c>
      <c r="B1845">
        <v>34.919631348614757</v>
      </c>
      <c r="C1845">
        <f t="shared" si="26"/>
        <v>-1.5003644370181705E-2</v>
      </c>
    </row>
    <row r="1846" spans="1:3">
      <c r="A1846">
        <v>2024.09</v>
      </c>
      <c r="B1846">
        <v>35.660183635152102</v>
      </c>
      <c r="C1846">
        <f t="shared" si="26"/>
        <v>2.0766922966917737E-2</v>
      </c>
    </row>
    <row r="1847" spans="1:3">
      <c r="A1847">
        <v>2024.1</v>
      </c>
      <c r="B1847">
        <v>36.587210527930146</v>
      </c>
      <c r="C1847">
        <f t="shared" si="26"/>
        <v>2.5337457526869014E-2</v>
      </c>
    </row>
    <row r="1848" spans="1:3">
      <c r="A1848">
        <v>2024.11</v>
      </c>
      <c r="B1848">
        <v>37.438762657304451</v>
      </c>
      <c r="C1848">
        <f t="shared" si="26"/>
        <v>2.2745199598848485E-2</v>
      </c>
    </row>
    <row r="1849" spans="1:3">
      <c r="A1849">
        <v>2024.12</v>
      </c>
      <c r="B1849">
        <v>37.895930286564777</v>
      </c>
      <c r="C1849">
        <f t="shared" si="26"/>
        <v>1.2063765839848115E-2</v>
      </c>
    </row>
    <row r="1850" spans="1:3">
      <c r="A1850">
        <v>2025.01</v>
      </c>
      <c r="B1850">
        <v>37.648510943447697</v>
      </c>
      <c r="C1850">
        <f t="shared" si="26"/>
        <v>-6.5718228136228832E-3</v>
      </c>
    </row>
    <row r="1851" spans="1:3">
      <c r="A1851">
        <v>2025.02</v>
      </c>
      <c r="B1851">
        <v>37.967247429492112</v>
      </c>
      <c r="C1851">
        <f t="shared" si="26"/>
        <v>8.395038029457659E-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defaultColWidth="11.42578125" defaultRowHeight="12.75"/>
  <cols>
    <col min="1" max="1" width="11.85546875" bestFit="1" customWidth="1"/>
    <col min="2" max="2" width="18.28515625" bestFit="1" customWidth="1"/>
  </cols>
  <sheetData>
    <row r="1" spans="1:7">
      <c r="A1" t="s">
        <v>0</v>
      </c>
      <c r="B1" s="14" t="s">
        <v>4436</v>
      </c>
      <c r="C1" s="14" t="s">
        <v>4437</v>
      </c>
      <c r="D1" s="14" t="s">
        <v>4437</v>
      </c>
      <c r="F1" s="14" t="s">
        <v>4438</v>
      </c>
      <c r="G1" s="14" t="s">
        <v>4439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17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17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defaultColWidth="11.42578125" defaultRowHeight="12.75"/>
  <cols>
    <col min="1" max="1" width="11.85546875" style="5" bestFit="1" customWidth="1"/>
    <col min="2" max="2" width="26" bestFit="1" customWidth="1"/>
    <col min="3" max="3" width="14.7109375" bestFit="1" customWidth="1"/>
    <col min="4" max="4" width="11.140625" bestFit="1" customWidth="1"/>
    <col min="5" max="5" width="14" bestFit="1" customWidth="1"/>
    <col min="7" max="7" width="23.7109375" bestFit="1" customWidth="1"/>
    <col min="8" max="9" width="18.85546875" bestFit="1" customWidth="1"/>
    <col min="10" max="10" width="23.7109375" bestFit="1" customWidth="1"/>
  </cols>
  <sheetData>
    <row r="1" spans="1:10">
      <c r="A1" s="19" t="s">
        <v>4440</v>
      </c>
      <c r="B1" t="s">
        <v>4330</v>
      </c>
      <c r="C1" s="14" t="s">
        <v>4441</v>
      </c>
      <c r="D1" s="14" t="s">
        <v>4442</v>
      </c>
      <c r="E1" s="14" t="s">
        <v>4443</v>
      </c>
      <c r="G1" s="23" t="s">
        <v>4444</v>
      </c>
      <c r="H1" s="23" t="s">
        <v>4445</v>
      </c>
      <c r="I1" s="23" t="s">
        <v>4446</v>
      </c>
      <c r="J1" s="23" t="s">
        <v>4447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8</v>
      </c>
      <c r="H2" s="23" t="s">
        <v>4449</v>
      </c>
      <c r="I2" s="23" t="s">
        <v>4449</v>
      </c>
      <c r="J2" s="23" t="s">
        <v>4450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51</v>
      </c>
      <c r="H3" s="23" t="s">
        <v>4452</v>
      </c>
      <c r="I3" s="23" t="s">
        <v>4449</v>
      </c>
      <c r="J3" s="23" t="s">
        <v>4453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54</v>
      </c>
      <c r="H4" s="23" t="s">
        <v>4455</v>
      </c>
      <c r="I4" s="23" t="s">
        <v>4449</v>
      </c>
      <c r="J4" s="23" t="s">
        <v>4456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7</v>
      </c>
      <c r="H5" s="23" t="s">
        <v>4458</v>
      </c>
      <c r="I5" s="23" t="s">
        <v>4458</v>
      </c>
      <c r="J5" s="23" t="s">
        <v>4450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9</v>
      </c>
      <c r="H6" s="23" t="s">
        <v>4460</v>
      </c>
      <c r="I6" s="23" t="s">
        <v>4460</v>
      </c>
      <c r="J6" s="23" t="s">
        <v>4450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61</v>
      </c>
      <c r="H7" s="23" t="s">
        <v>4462</v>
      </c>
      <c r="I7" s="23" t="s">
        <v>4460</v>
      </c>
      <c r="J7" s="23" t="s">
        <v>4463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64</v>
      </c>
      <c r="H8" s="23" t="s">
        <v>4465</v>
      </c>
      <c r="I8" s="23" t="s">
        <v>4460</v>
      </c>
      <c r="J8" s="23" t="s">
        <v>4466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7</v>
      </c>
      <c r="H9" s="23" t="s">
        <v>4468</v>
      </c>
      <c r="I9" s="23" t="s">
        <v>4468</v>
      </c>
      <c r="J9" s="23" t="s">
        <v>4450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9</v>
      </c>
      <c r="H10" s="23" t="s">
        <v>4470</v>
      </c>
      <c r="I10" s="23" t="s">
        <v>4468</v>
      </c>
      <c r="J10" s="23" t="s">
        <v>4471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72</v>
      </c>
      <c r="H11" s="23" t="s">
        <v>4473</v>
      </c>
      <c r="I11" s="23" t="s">
        <v>4468</v>
      </c>
      <c r="J11" s="23" t="s">
        <v>4474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5</v>
      </c>
      <c r="H12" s="23" t="s">
        <v>4476</v>
      </c>
      <c r="I12" s="23" t="s">
        <v>4476</v>
      </c>
      <c r="J12" s="23" t="s">
        <v>4450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7</v>
      </c>
      <c r="H13" s="23" t="s">
        <v>4478</v>
      </c>
      <c r="I13" s="23" t="s">
        <v>4478</v>
      </c>
      <c r="J13" s="23" t="s">
        <v>4450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9</v>
      </c>
      <c r="H14" s="23" t="s">
        <v>4480</v>
      </c>
      <c r="I14" s="23" t="s">
        <v>4478</v>
      </c>
      <c r="J14" s="23" t="s">
        <v>4481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82</v>
      </c>
      <c r="H15" s="23" t="s">
        <v>4483</v>
      </c>
      <c r="I15" s="23" t="s">
        <v>4483</v>
      </c>
      <c r="J15" s="23" t="s">
        <v>4450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84</v>
      </c>
      <c r="H16" s="23" t="s">
        <v>4485</v>
      </c>
      <c r="I16" s="23" t="s">
        <v>4485</v>
      </c>
      <c r="J16" s="23" t="s">
        <v>4450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6</v>
      </c>
      <c r="H17" s="23" t="s">
        <v>4487</v>
      </c>
      <c r="I17" s="23" t="s">
        <v>4485</v>
      </c>
      <c r="J17" s="23" t="s">
        <v>4488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9</v>
      </c>
      <c r="H18" s="23" t="s">
        <v>4490</v>
      </c>
      <c r="I18" s="23" t="s">
        <v>4485</v>
      </c>
      <c r="J18" s="23" t="s">
        <v>4491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92</v>
      </c>
      <c r="H19" s="23" t="s">
        <v>4493</v>
      </c>
      <c r="I19" s="23" t="s">
        <v>4487</v>
      </c>
      <c r="J19" s="23" t="s">
        <v>4494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5</v>
      </c>
      <c r="H20" s="23" t="s">
        <v>4496</v>
      </c>
      <c r="I20" s="23" t="s">
        <v>4496</v>
      </c>
      <c r="J20" s="23" t="s">
        <v>4450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7</v>
      </c>
      <c r="H21" s="23" t="s">
        <v>4498</v>
      </c>
      <c r="I21" s="23" t="s">
        <v>4496</v>
      </c>
      <c r="J21" s="23" t="s">
        <v>4499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500</v>
      </c>
      <c r="H22" s="23" t="s">
        <v>4501</v>
      </c>
      <c r="I22" s="23" t="s">
        <v>4496</v>
      </c>
      <c r="J22" s="23" t="s">
        <v>4502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503</v>
      </c>
      <c r="H23" s="23" t="s">
        <v>4504</v>
      </c>
      <c r="I23" s="23" t="s">
        <v>4504</v>
      </c>
      <c r="J23" s="23" t="s">
        <v>4450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5</v>
      </c>
      <c r="H24" s="23" t="s">
        <v>4506</v>
      </c>
      <c r="I24" s="23" t="s">
        <v>4504</v>
      </c>
      <c r="J24" s="23" t="s">
        <v>4507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8</v>
      </c>
      <c r="H25" s="23" t="s">
        <v>4509</v>
      </c>
      <c r="I25" s="23" t="s">
        <v>4509</v>
      </c>
      <c r="J25" s="23" t="s">
        <v>4450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10</v>
      </c>
      <c r="H26" s="23" t="s">
        <v>4511</v>
      </c>
      <c r="I26" s="23" t="s">
        <v>4509</v>
      </c>
      <c r="J26" s="23" t="s">
        <v>4512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13</v>
      </c>
      <c r="H27" s="23" t="s">
        <v>4514</v>
      </c>
      <c r="I27" s="23" t="s">
        <v>4509</v>
      </c>
      <c r="J27" s="23" t="s">
        <v>4515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6</v>
      </c>
      <c r="H28" s="23" t="s">
        <v>4517</v>
      </c>
      <c r="I28" s="23" t="s">
        <v>4511</v>
      </c>
      <c r="J28" s="23" t="s">
        <v>4518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9</v>
      </c>
      <c r="H29" s="23" t="s">
        <v>4520</v>
      </c>
      <c r="I29" s="23" t="s">
        <v>4514</v>
      </c>
      <c r="J29" s="23" t="s">
        <v>4521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22</v>
      </c>
      <c r="H30" s="23" t="s">
        <v>4523</v>
      </c>
      <c r="I30" s="23" t="s">
        <v>4517</v>
      </c>
      <c r="J30" s="23" t="s">
        <v>4524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5</v>
      </c>
      <c r="H31" s="23" t="s">
        <v>4526</v>
      </c>
      <c r="I31" s="23" t="s">
        <v>4526</v>
      </c>
      <c r="J31" s="23" t="s">
        <v>4450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7</v>
      </c>
      <c r="H32" s="23" t="s">
        <v>4528</v>
      </c>
      <c r="I32" s="23" t="s">
        <v>4528</v>
      </c>
      <c r="J32" s="23" t="s">
        <v>4450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9</v>
      </c>
      <c r="H33" s="23" t="s">
        <v>4530</v>
      </c>
      <c r="I33" s="23" t="s">
        <v>4530</v>
      </c>
      <c r="J33" s="23" t="s">
        <v>4450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31</v>
      </c>
      <c r="H34" s="23" t="s">
        <v>4532</v>
      </c>
      <c r="I34" s="23" t="s">
        <v>4532</v>
      </c>
      <c r="J34" s="23" t="s">
        <v>4450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33</v>
      </c>
      <c r="H35" s="23" t="s">
        <v>4534</v>
      </c>
      <c r="I35" s="23" t="s">
        <v>4534</v>
      </c>
      <c r="J35" s="23" t="s">
        <v>4450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5</v>
      </c>
      <c r="H36" s="23" t="s">
        <v>4536</v>
      </c>
      <c r="I36" s="23" t="s">
        <v>4536</v>
      </c>
      <c r="J36" s="23" t="s">
        <v>4450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7</v>
      </c>
      <c r="H37" s="23" t="s">
        <v>4538</v>
      </c>
      <c r="I37" s="23" t="s">
        <v>4538</v>
      </c>
      <c r="J37" s="23" t="s">
        <v>4450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9</v>
      </c>
      <c r="H38" s="23" t="s">
        <v>4540</v>
      </c>
      <c r="I38" s="23" t="s">
        <v>4538</v>
      </c>
      <c r="J38" s="23" t="s">
        <v>4541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42</v>
      </c>
      <c r="H39" s="23" t="s">
        <v>4543</v>
      </c>
      <c r="I39" s="23" t="s">
        <v>4538</v>
      </c>
      <c r="J39" s="23" t="s">
        <v>4544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5</v>
      </c>
      <c r="H40" s="23" t="s">
        <v>4546</v>
      </c>
      <c r="I40" s="23" t="s">
        <v>4546</v>
      </c>
      <c r="J40" s="23" t="s">
        <v>4450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7</v>
      </c>
      <c r="H41" s="23" t="s">
        <v>4548</v>
      </c>
      <c r="I41" s="23" t="s">
        <v>4546</v>
      </c>
      <c r="J41" s="23" t="s">
        <v>4549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50</v>
      </c>
      <c r="H42" s="23" t="s">
        <v>4551</v>
      </c>
      <c r="I42" s="23" t="s">
        <v>4546</v>
      </c>
      <c r="J42" s="23" t="s">
        <v>4552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53</v>
      </c>
      <c r="H43" s="23" t="s">
        <v>4554</v>
      </c>
      <c r="I43" s="23" t="s">
        <v>4551</v>
      </c>
      <c r="J43" s="23" t="s">
        <v>4555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6</v>
      </c>
      <c r="H44" s="23" t="s">
        <v>4557</v>
      </c>
      <c r="I44" s="23" t="s">
        <v>4557</v>
      </c>
      <c r="J44" s="23" t="s">
        <v>4450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8</v>
      </c>
      <c r="H45" s="23" t="s">
        <v>4559</v>
      </c>
      <c r="I45" s="23" t="s">
        <v>4557</v>
      </c>
      <c r="J45" s="23" t="s">
        <v>4560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61</v>
      </c>
      <c r="H46" s="23" t="s">
        <v>4562</v>
      </c>
      <c r="I46" s="23" t="s">
        <v>4557</v>
      </c>
      <c r="J46" s="23" t="s">
        <v>4563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64</v>
      </c>
      <c r="H47" s="23" t="s">
        <v>4565</v>
      </c>
      <c r="I47" s="23" t="s">
        <v>4562</v>
      </c>
      <c r="J47" s="23" t="s">
        <v>4566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7</v>
      </c>
      <c r="H48" s="23" t="s">
        <v>4568</v>
      </c>
      <c r="I48" s="23" t="s">
        <v>4568</v>
      </c>
      <c r="J48" s="23" t="s">
        <v>4450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9</v>
      </c>
      <c r="H49" s="23" t="s">
        <v>4570</v>
      </c>
      <c r="I49" s="23" t="s">
        <v>4570</v>
      </c>
      <c r="J49" s="23" t="s">
        <v>4450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71</v>
      </c>
      <c r="H50" s="23" t="s">
        <v>4572</v>
      </c>
      <c r="I50" s="23" t="s">
        <v>4570</v>
      </c>
      <c r="J50" s="23" t="s">
        <v>4573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74</v>
      </c>
      <c r="H51" s="23" t="s">
        <v>4575</v>
      </c>
      <c r="I51" s="23" t="s">
        <v>4575</v>
      </c>
      <c r="J51" s="23" t="s">
        <v>4450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6</v>
      </c>
      <c r="H52" s="23" t="s">
        <v>4577</v>
      </c>
      <c r="I52" s="23" t="s">
        <v>4575</v>
      </c>
      <c r="J52" s="23" t="s">
        <v>4578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9</v>
      </c>
      <c r="H53" s="23" t="s">
        <v>4580</v>
      </c>
      <c r="I53" s="23" t="s">
        <v>4575</v>
      </c>
      <c r="J53" s="23" t="s">
        <v>4581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82</v>
      </c>
      <c r="H54" s="23" t="s">
        <v>4583</v>
      </c>
      <c r="I54" s="23" t="s">
        <v>4583</v>
      </c>
      <c r="J54" s="23" t="s">
        <v>4450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84</v>
      </c>
      <c r="H55" s="23" t="s">
        <v>4585</v>
      </c>
      <c r="I55" s="23" t="s">
        <v>4585</v>
      </c>
      <c r="J55" s="23" t="s">
        <v>4450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6</v>
      </c>
      <c r="H56" s="23" t="s">
        <v>4587</v>
      </c>
      <c r="I56" s="23" t="s">
        <v>4587</v>
      </c>
      <c r="J56" s="23" t="s">
        <v>4450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8</v>
      </c>
      <c r="H57" s="23" t="s">
        <v>4589</v>
      </c>
      <c r="I57" s="23" t="s">
        <v>4589</v>
      </c>
      <c r="J57" s="23" t="s">
        <v>4450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90</v>
      </c>
      <c r="H58" s="23" t="s">
        <v>4591</v>
      </c>
      <c r="I58" s="23" t="s">
        <v>4591</v>
      </c>
      <c r="J58" s="23" t="s">
        <v>4450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92</v>
      </c>
      <c r="H59" s="23" t="s">
        <v>4593</v>
      </c>
      <c r="I59" s="23" t="s">
        <v>4593</v>
      </c>
      <c r="J59" s="23" t="s">
        <v>4450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94</v>
      </c>
      <c r="H60" s="23" t="s">
        <v>4595</v>
      </c>
      <c r="I60" s="23" t="s">
        <v>4593</v>
      </c>
      <c r="J60" s="23" t="s">
        <v>4596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7</v>
      </c>
      <c r="H61" s="23" t="s">
        <v>4598</v>
      </c>
      <c r="I61" s="23" t="s">
        <v>4593</v>
      </c>
      <c r="J61" s="23" t="s">
        <v>4599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600</v>
      </c>
      <c r="H62" s="23" t="s">
        <v>4601</v>
      </c>
      <c r="I62" s="23" t="s">
        <v>4601</v>
      </c>
      <c r="J62" s="23" t="s">
        <v>4450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602</v>
      </c>
      <c r="H63" s="23" t="s">
        <v>4603</v>
      </c>
      <c r="I63" s="23" t="s">
        <v>4601</v>
      </c>
      <c r="J63" s="23" t="s">
        <v>4604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5</v>
      </c>
      <c r="H64" s="23" t="s">
        <v>4606</v>
      </c>
      <c r="I64" s="23" t="s">
        <v>4606</v>
      </c>
      <c r="J64" s="23" t="s">
        <v>4450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7</v>
      </c>
      <c r="H65" s="23" t="s">
        <v>4608</v>
      </c>
      <c r="I65" s="23" t="s">
        <v>4606</v>
      </c>
      <c r="J65" s="23" t="s">
        <v>4609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10</v>
      </c>
      <c r="H66" s="23" t="s">
        <v>4611</v>
      </c>
      <c r="I66" s="23" t="s">
        <v>4611</v>
      </c>
      <c r="J66" s="23" t="s">
        <v>4450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12</v>
      </c>
      <c r="H67" s="23" t="s">
        <v>4613</v>
      </c>
      <c r="I67" s="23" t="s">
        <v>4611</v>
      </c>
      <c r="J67" s="23" t="s">
        <v>4614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5</v>
      </c>
      <c r="H68" s="23" t="s">
        <v>4616</v>
      </c>
      <c r="I68" s="23" t="s">
        <v>4616</v>
      </c>
      <c r="J68" s="23" t="s">
        <v>4450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7</v>
      </c>
      <c r="H69" s="23" t="s">
        <v>4618</v>
      </c>
      <c r="I69" s="23" t="s">
        <v>4618</v>
      </c>
      <c r="J69" s="23" t="s">
        <v>4450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9</v>
      </c>
      <c r="H70" s="23" t="s">
        <v>4620</v>
      </c>
      <c r="I70" s="23" t="s">
        <v>4618</v>
      </c>
      <c r="J70" s="23" t="s">
        <v>4621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22</v>
      </c>
      <c r="H71" s="23" t="s">
        <v>4623</v>
      </c>
      <c r="I71" s="23" t="s">
        <v>4618</v>
      </c>
      <c r="J71" s="23" t="s">
        <v>4624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5</v>
      </c>
      <c r="H72" s="23" t="s">
        <v>4626</v>
      </c>
      <c r="I72" s="23" t="s">
        <v>4620</v>
      </c>
      <c r="J72" s="23" t="s">
        <v>4627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8</v>
      </c>
      <c r="H73" s="23" t="s">
        <v>4629</v>
      </c>
      <c r="I73" s="23" t="s">
        <v>4629</v>
      </c>
      <c r="J73" s="23" t="s">
        <v>4450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30</v>
      </c>
      <c r="H74" s="23" t="s">
        <v>4631</v>
      </c>
      <c r="I74" s="23" t="s">
        <v>4629</v>
      </c>
      <c r="J74" s="23" t="s">
        <v>4632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33</v>
      </c>
      <c r="H75" s="23" t="s">
        <v>4634</v>
      </c>
      <c r="I75" s="23" t="s">
        <v>4634</v>
      </c>
      <c r="J75" s="23" t="s">
        <v>4450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5</v>
      </c>
      <c r="H76" s="23" t="s">
        <v>4636</v>
      </c>
      <c r="I76" s="23" t="s">
        <v>4636</v>
      </c>
      <c r="J76" s="23" t="s">
        <v>4450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7</v>
      </c>
      <c r="H77" s="23" t="s">
        <v>4638</v>
      </c>
      <c r="I77" s="23" t="s">
        <v>4636</v>
      </c>
      <c r="J77" s="23" t="s">
        <v>4639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40</v>
      </c>
      <c r="H78" s="23" t="s">
        <v>4641</v>
      </c>
      <c r="I78" s="23" t="s">
        <v>4636</v>
      </c>
      <c r="J78" s="23" t="s">
        <v>4642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43</v>
      </c>
      <c r="H79" s="23" t="s">
        <v>4644</v>
      </c>
      <c r="I79" s="23" t="s">
        <v>4641</v>
      </c>
      <c r="J79" s="23" t="s">
        <v>4645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6</v>
      </c>
      <c r="H80" s="23" t="s">
        <v>4647</v>
      </c>
      <c r="I80" s="23" t="s">
        <v>4641</v>
      </c>
      <c r="J80" s="23" t="s">
        <v>4648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9</v>
      </c>
      <c r="H81" s="23" t="s">
        <v>4650</v>
      </c>
      <c r="I81" s="23" t="s">
        <v>4650</v>
      </c>
      <c r="J81" s="23" t="s">
        <v>4450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51</v>
      </c>
      <c r="H82" s="23" t="s">
        <v>4652</v>
      </c>
      <c r="I82" s="23" t="s">
        <v>4652</v>
      </c>
      <c r="J82" s="23" t="s">
        <v>4450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53</v>
      </c>
      <c r="H83" s="23" t="s">
        <v>4654</v>
      </c>
      <c r="I83" s="23" t="s">
        <v>4654</v>
      </c>
      <c r="J83" s="23" t="s">
        <v>4450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5</v>
      </c>
      <c r="H84" s="23" t="s">
        <v>4656</v>
      </c>
      <c r="I84" s="23" t="s">
        <v>4656</v>
      </c>
      <c r="J84" s="23" t="s">
        <v>4450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7</v>
      </c>
      <c r="H85" s="23" t="s">
        <v>4658</v>
      </c>
      <c r="I85" s="23" t="s">
        <v>4658</v>
      </c>
      <c r="J85" s="23" t="s">
        <v>4450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9</v>
      </c>
      <c r="H86" s="23" t="s">
        <v>4660</v>
      </c>
      <c r="I86" s="23" t="s">
        <v>4660</v>
      </c>
      <c r="J86" s="23" t="s">
        <v>4450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61</v>
      </c>
      <c r="H87" s="23" t="s">
        <v>4662</v>
      </c>
      <c r="I87" s="23" t="s">
        <v>4662</v>
      </c>
      <c r="J87" s="23" t="s">
        <v>4450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63</v>
      </c>
      <c r="H88" s="23" t="s">
        <v>4664</v>
      </c>
      <c r="I88" s="23" t="s">
        <v>4662</v>
      </c>
      <c r="J88" s="23" t="s">
        <v>4665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6</v>
      </c>
      <c r="H89" s="23" t="s">
        <v>4667</v>
      </c>
      <c r="I89" s="23" t="s">
        <v>4667</v>
      </c>
      <c r="J89" s="23" t="s">
        <v>4450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8</v>
      </c>
      <c r="H90" s="23" t="s">
        <v>4669</v>
      </c>
      <c r="I90" s="23" t="s">
        <v>4667</v>
      </c>
      <c r="J90" s="23" t="s">
        <v>4670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71</v>
      </c>
      <c r="H91" s="23" t="s">
        <v>4672</v>
      </c>
      <c r="I91" s="23" t="s">
        <v>4672</v>
      </c>
      <c r="J91" s="23" t="s">
        <v>4450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73</v>
      </c>
      <c r="H92" s="23" t="s">
        <v>4674</v>
      </c>
      <c r="I92" s="23" t="s">
        <v>4674</v>
      </c>
      <c r="J92" s="23" t="s">
        <v>4450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5</v>
      </c>
      <c r="H93" s="23" t="s">
        <v>4676</v>
      </c>
      <c r="I93" s="23" t="s">
        <v>4676</v>
      </c>
      <c r="J93" s="23" t="s">
        <v>4450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7</v>
      </c>
      <c r="H94" s="23" t="s">
        <v>4678</v>
      </c>
      <c r="I94" s="23" t="s">
        <v>4678</v>
      </c>
      <c r="J94" s="23" t="s">
        <v>4450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9</v>
      </c>
      <c r="H95" s="23" t="s">
        <v>4680</v>
      </c>
      <c r="I95" s="23" t="s">
        <v>4680</v>
      </c>
      <c r="J95" s="23" t="s">
        <v>4450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81</v>
      </c>
      <c r="H96" s="23" t="s">
        <v>4682</v>
      </c>
      <c r="I96" s="23" t="s">
        <v>4682</v>
      </c>
      <c r="J96" s="23" t="s">
        <v>4450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83</v>
      </c>
      <c r="H97" s="23" t="s">
        <v>4684</v>
      </c>
      <c r="I97" s="23" t="s">
        <v>4684</v>
      </c>
      <c r="J97" s="23" t="s">
        <v>4450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5</v>
      </c>
      <c r="H98" s="23" t="s">
        <v>4686</v>
      </c>
      <c r="I98" s="23" t="s">
        <v>4686</v>
      </c>
      <c r="J98" s="23" t="s">
        <v>4450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7</v>
      </c>
      <c r="H99" s="23" t="s">
        <v>4688</v>
      </c>
      <c r="I99" s="23" t="s">
        <v>4686</v>
      </c>
      <c r="J99" s="23" t="s">
        <v>4689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90</v>
      </c>
      <c r="H100" s="23" t="s">
        <v>4691</v>
      </c>
      <c r="I100" s="23" t="s">
        <v>4686</v>
      </c>
      <c r="J100" s="23" t="s">
        <v>4692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93</v>
      </c>
      <c r="H101" s="23" t="s">
        <v>4694</v>
      </c>
      <c r="I101" s="23" t="s">
        <v>4694</v>
      </c>
      <c r="J101" s="23" t="s">
        <v>4450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5</v>
      </c>
      <c r="H102" s="23" t="s">
        <v>4696</v>
      </c>
      <c r="I102" s="23" t="s">
        <v>4696</v>
      </c>
      <c r="J102" s="23" t="s">
        <v>4450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7</v>
      </c>
      <c r="H103" s="23" t="s">
        <v>4698</v>
      </c>
      <c r="I103" s="23" t="s">
        <v>4698</v>
      </c>
      <c r="J103" s="23" t="s">
        <v>4450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9</v>
      </c>
      <c r="H104" s="23" t="s">
        <v>4700</v>
      </c>
      <c r="I104" s="23" t="s">
        <v>4698</v>
      </c>
      <c r="J104" s="23" t="s">
        <v>4701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702</v>
      </c>
      <c r="H105" s="23" t="s">
        <v>4703</v>
      </c>
      <c r="I105" s="23" t="s">
        <v>4703</v>
      </c>
      <c r="J105" s="23" t="s">
        <v>4450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704</v>
      </c>
      <c r="H106" s="23" t="s">
        <v>4705</v>
      </c>
      <c r="I106" s="23" t="s">
        <v>4705</v>
      </c>
      <c r="J106" s="23" t="s">
        <v>4450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6</v>
      </c>
      <c r="H107" s="23" t="s">
        <v>4707</v>
      </c>
      <c r="I107" s="23" t="s">
        <v>4705</v>
      </c>
      <c r="J107" s="23" t="s">
        <v>4708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9</v>
      </c>
      <c r="H108" s="23" t="s">
        <v>4710</v>
      </c>
      <c r="I108" s="23" t="s">
        <v>4710</v>
      </c>
      <c r="J108" s="23" t="s">
        <v>4450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11</v>
      </c>
      <c r="H109" s="23" t="s">
        <v>4712</v>
      </c>
      <c r="I109" s="23" t="s">
        <v>4712</v>
      </c>
      <c r="J109" s="23" t="s">
        <v>4450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13</v>
      </c>
      <c r="H110" s="23" t="s">
        <v>4714</v>
      </c>
      <c r="I110" s="23" t="s">
        <v>4714</v>
      </c>
      <c r="J110" s="23" t="s">
        <v>4450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5</v>
      </c>
      <c r="H111" s="23" t="s">
        <v>4716</v>
      </c>
      <c r="I111" s="23" t="s">
        <v>4716</v>
      </c>
      <c r="J111" s="23" t="s">
        <v>4450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7</v>
      </c>
      <c r="H112" s="23" t="s">
        <v>4718</v>
      </c>
      <c r="I112" s="23" t="s">
        <v>4716</v>
      </c>
      <c r="J112" s="23" t="s">
        <v>4719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20</v>
      </c>
      <c r="H113" s="23" t="s">
        <v>4721</v>
      </c>
      <c r="I113" s="23" t="s">
        <v>4716</v>
      </c>
      <c r="J113" s="23" t="s">
        <v>4722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23</v>
      </c>
      <c r="H114" s="23" t="s">
        <v>4724</v>
      </c>
      <c r="I114" s="23" t="s">
        <v>4721</v>
      </c>
      <c r="J114" s="23" t="s">
        <v>4725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6</v>
      </c>
      <c r="H115" s="23" t="s">
        <v>4727</v>
      </c>
      <c r="I115" s="23" t="s">
        <v>4727</v>
      </c>
      <c r="J115" s="23" t="s">
        <v>4450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8</v>
      </c>
      <c r="H116" s="23" t="s">
        <v>4729</v>
      </c>
      <c r="I116" s="23" t="s">
        <v>4729</v>
      </c>
      <c r="J116" s="23" t="s">
        <v>4450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30</v>
      </c>
      <c r="H117" s="23" t="s">
        <v>4731</v>
      </c>
      <c r="I117" s="23" t="s">
        <v>4731</v>
      </c>
      <c r="J117" s="23" t="s">
        <v>4450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32</v>
      </c>
      <c r="H118" s="23" t="s">
        <v>4733</v>
      </c>
      <c r="I118" s="23" t="s">
        <v>4733</v>
      </c>
      <c r="J118" s="23" t="s">
        <v>4450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34</v>
      </c>
      <c r="H119" s="23" t="s">
        <v>4735</v>
      </c>
      <c r="I119" s="23" t="s">
        <v>4735</v>
      </c>
      <c r="J119" s="23" t="s">
        <v>4450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6</v>
      </c>
      <c r="H120" s="23" t="s">
        <v>4737</v>
      </c>
      <c r="I120" s="23" t="s">
        <v>4737</v>
      </c>
      <c r="J120" s="23" t="s">
        <v>4450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8</v>
      </c>
      <c r="H121" s="23" t="s">
        <v>4739</v>
      </c>
      <c r="I121" s="23" t="s">
        <v>4737</v>
      </c>
      <c r="J121" s="23" t="s">
        <v>4740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41</v>
      </c>
      <c r="H122" s="23" t="s">
        <v>4742</v>
      </c>
      <c r="I122" s="23" t="s">
        <v>4742</v>
      </c>
      <c r="J122" s="23" t="s">
        <v>4450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43</v>
      </c>
      <c r="H123" s="23" t="s">
        <v>4744</v>
      </c>
      <c r="I123" s="23" t="s">
        <v>4742</v>
      </c>
      <c r="J123" s="23" t="s">
        <v>4745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6</v>
      </c>
      <c r="H124" s="23" t="s">
        <v>4747</v>
      </c>
      <c r="I124" s="23" t="s">
        <v>4742</v>
      </c>
      <c r="J124" s="23" t="s">
        <v>4748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9</v>
      </c>
      <c r="H125" s="23" t="s">
        <v>4750</v>
      </c>
      <c r="I125" s="23" t="s">
        <v>4744</v>
      </c>
      <c r="J125" s="23" t="s">
        <v>4751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52</v>
      </c>
      <c r="H126" s="23" t="s">
        <v>4753</v>
      </c>
      <c r="I126" s="23" t="s">
        <v>4753</v>
      </c>
      <c r="J126" s="23" t="s">
        <v>4450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54</v>
      </c>
      <c r="H127" s="23" t="s">
        <v>4755</v>
      </c>
      <c r="I127" s="23" t="s">
        <v>4755</v>
      </c>
      <c r="J127" s="23" t="s">
        <v>4450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6</v>
      </c>
      <c r="H128" s="23" t="s">
        <v>4757</v>
      </c>
      <c r="I128" s="23" t="s">
        <v>4757</v>
      </c>
      <c r="J128" s="23" t="s">
        <v>4450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8</v>
      </c>
      <c r="H129" s="23" t="s">
        <v>4759</v>
      </c>
      <c r="I129" s="23" t="s">
        <v>4759</v>
      </c>
      <c r="J129" s="23" t="s">
        <v>4450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60</v>
      </c>
      <c r="H130" s="23" t="s">
        <v>4761</v>
      </c>
      <c r="I130" s="23" t="s">
        <v>4759</v>
      </c>
      <c r="J130" s="23" t="s">
        <v>4762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63</v>
      </c>
      <c r="H131" s="23" t="s">
        <v>4764</v>
      </c>
      <c r="I131" s="23" t="s">
        <v>4764</v>
      </c>
      <c r="J131" s="23" t="s">
        <v>4450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5</v>
      </c>
      <c r="H132" s="23" t="s">
        <v>4766</v>
      </c>
      <c r="I132" s="23" t="s">
        <v>4766</v>
      </c>
      <c r="J132" s="23" t="s">
        <v>4450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7</v>
      </c>
      <c r="H133" s="23" t="s">
        <v>4768</v>
      </c>
      <c r="I133" s="23" t="s">
        <v>4766</v>
      </c>
      <c r="J133" s="23" t="s">
        <v>4769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70</v>
      </c>
      <c r="H134" s="23" t="s">
        <v>4771</v>
      </c>
      <c r="I134" s="23" t="s">
        <v>4771</v>
      </c>
      <c r="J134" s="23" t="s">
        <v>4450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72</v>
      </c>
      <c r="H135" s="23" t="s">
        <v>4773</v>
      </c>
      <c r="I135" s="23" t="s">
        <v>4771</v>
      </c>
      <c r="J135" s="23" t="s">
        <v>4774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5</v>
      </c>
      <c r="H136" s="23" t="s">
        <v>4776</v>
      </c>
      <c r="I136" s="23" t="s">
        <v>4771</v>
      </c>
      <c r="J136" s="23" t="s">
        <v>4777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8</v>
      </c>
      <c r="H137" s="23" t="s">
        <v>4779</v>
      </c>
      <c r="I137" s="23" t="s">
        <v>4773</v>
      </c>
      <c r="J137" s="23" t="s">
        <v>4780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81</v>
      </c>
      <c r="H138" s="23" t="s">
        <v>4782</v>
      </c>
      <c r="I138" s="23" t="s">
        <v>4782</v>
      </c>
      <c r="J138" s="23" t="s">
        <v>4450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83</v>
      </c>
      <c r="H139" s="23" t="s">
        <v>4784</v>
      </c>
      <c r="I139" s="23" t="s">
        <v>4784</v>
      </c>
      <c r="J139" s="23" t="s">
        <v>4450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5</v>
      </c>
      <c r="H140" s="23" t="s">
        <v>4786</v>
      </c>
      <c r="I140" s="23" t="s">
        <v>4786</v>
      </c>
      <c r="J140" s="23" t="s">
        <v>4450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7</v>
      </c>
      <c r="H141" s="23" t="s">
        <v>4788</v>
      </c>
      <c r="I141" s="23" t="s">
        <v>4786</v>
      </c>
      <c r="J141" s="23" t="s">
        <v>4789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90</v>
      </c>
      <c r="H142" s="23" t="s">
        <v>4791</v>
      </c>
      <c r="I142" s="23" t="s">
        <v>4786</v>
      </c>
      <c r="J142" s="23" t="s">
        <v>4792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93</v>
      </c>
      <c r="H143" s="23" t="s">
        <v>4794</v>
      </c>
      <c r="I143" s="23" t="s">
        <v>4794</v>
      </c>
      <c r="J143" s="23" t="s">
        <v>4450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5</v>
      </c>
      <c r="H144" s="23" t="s">
        <v>4796</v>
      </c>
      <c r="I144" s="23" t="s">
        <v>4794</v>
      </c>
      <c r="J144" s="23" t="s">
        <v>4797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8</v>
      </c>
      <c r="H145" s="23" t="s">
        <v>4799</v>
      </c>
      <c r="I145" s="23" t="s">
        <v>4794</v>
      </c>
      <c r="J145" s="23" t="s">
        <v>4800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801</v>
      </c>
      <c r="H146" s="23" t="s">
        <v>4802</v>
      </c>
      <c r="I146" s="23" t="s">
        <v>4796</v>
      </c>
      <c r="J146" s="23" t="s">
        <v>4803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804</v>
      </c>
      <c r="H147" s="23" t="s">
        <v>4805</v>
      </c>
      <c r="I147" s="23" t="s">
        <v>4802</v>
      </c>
      <c r="J147" s="23" t="s">
        <v>4806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7</v>
      </c>
      <c r="H148" s="23" t="s">
        <v>4808</v>
      </c>
      <c r="I148" s="23" t="s">
        <v>4808</v>
      </c>
      <c r="J148" s="23" t="s">
        <v>4450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9</v>
      </c>
      <c r="H149" s="23" t="s">
        <v>4810</v>
      </c>
      <c r="I149" s="23" t="s">
        <v>4808</v>
      </c>
      <c r="J149" s="23" t="s">
        <v>4811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12</v>
      </c>
      <c r="H150" s="23" t="s">
        <v>4813</v>
      </c>
      <c r="I150" s="23" t="s">
        <v>4808</v>
      </c>
      <c r="J150" s="23" t="s">
        <v>4814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5</v>
      </c>
      <c r="H151" s="23" t="s">
        <v>4816</v>
      </c>
      <c r="I151" s="23" t="s">
        <v>4810</v>
      </c>
      <c r="J151" s="23" t="s">
        <v>4817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8</v>
      </c>
      <c r="H152" s="23" t="s">
        <v>4819</v>
      </c>
      <c r="I152" s="23" t="s">
        <v>4813</v>
      </c>
      <c r="J152" s="23" t="s">
        <v>4820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21</v>
      </c>
      <c r="H153" s="23" t="s">
        <v>4822</v>
      </c>
      <c r="I153" s="23" t="s">
        <v>4822</v>
      </c>
      <c r="J153" s="23" t="s">
        <v>4450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23</v>
      </c>
      <c r="H154" s="23" t="s">
        <v>4824</v>
      </c>
      <c r="I154" s="23" t="s">
        <v>4822</v>
      </c>
      <c r="J154" s="23" t="s">
        <v>4825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6</v>
      </c>
      <c r="H155" s="23" t="s">
        <v>4827</v>
      </c>
      <c r="I155" s="23" t="s">
        <v>4822</v>
      </c>
      <c r="J155" s="23" t="s">
        <v>4828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9</v>
      </c>
      <c r="H156" s="23" t="s">
        <v>4830</v>
      </c>
      <c r="I156" s="23" t="s">
        <v>4830</v>
      </c>
      <c r="J156" s="23" t="s">
        <v>4450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31</v>
      </c>
      <c r="H157" s="23" t="s">
        <v>4832</v>
      </c>
      <c r="I157" s="23" t="s">
        <v>4832</v>
      </c>
      <c r="J157" s="23" t="s">
        <v>4450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33</v>
      </c>
      <c r="H158" s="23" t="s">
        <v>4834</v>
      </c>
      <c r="I158" s="23" t="s">
        <v>4832</v>
      </c>
      <c r="J158" s="23" t="s">
        <v>4835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6</v>
      </c>
      <c r="H159" s="23" t="s">
        <v>4837</v>
      </c>
      <c r="I159" s="23" t="s">
        <v>4832</v>
      </c>
      <c r="J159" s="23" t="s">
        <v>4838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9</v>
      </c>
      <c r="H160" s="23" t="s">
        <v>4840</v>
      </c>
      <c r="I160" s="23" t="s">
        <v>4834</v>
      </c>
      <c r="J160" s="23" t="s">
        <v>4841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42</v>
      </c>
      <c r="H161" s="23" t="s">
        <v>4843</v>
      </c>
      <c r="I161" s="23" t="s">
        <v>4837</v>
      </c>
      <c r="J161" s="23" t="s">
        <v>4844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5</v>
      </c>
      <c r="H162" s="23" t="s">
        <v>4846</v>
      </c>
      <c r="I162" s="23" t="s">
        <v>4840</v>
      </c>
      <c r="J162" s="23" t="s">
        <v>4847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8</v>
      </c>
      <c r="H163" s="23" t="s">
        <v>4849</v>
      </c>
      <c r="I163" s="23" t="s">
        <v>4849</v>
      </c>
      <c r="J163" s="23" t="s">
        <v>4450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50</v>
      </c>
      <c r="H164" s="23" t="s">
        <v>4851</v>
      </c>
      <c r="I164" s="23" t="s">
        <v>4851</v>
      </c>
      <c r="J164" s="23" t="s">
        <v>4450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52</v>
      </c>
      <c r="H165" s="23" t="s">
        <v>4853</v>
      </c>
      <c r="I165" s="23" t="s">
        <v>4851</v>
      </c>
      <c r="J165" s="23" t="s">
        <v>4854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5</v>
      </c>
      <c r="H166" s="23" t="s">
        <v>4856</v>
      </c>
      <c r="I166" s="23" t="s">
        <v>4851</v>
      </c>
      <c r="J166" s="23" t="s">
        <v>4857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8</v>
      </c>
      <c r="H167" s="23" t="s">
        <v>4859</v>
      </c>
      <c r="I167" s="23" t="s">
        <v>4859</v>
      </c>
      <c r="J167" s="23" t="s">
        <v>4450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60</v>
      </c>
      <c r="H168" s="23" t="s">
        <v>4861</v>
      </c>
      <c r="I168" s="23" t="s">
        <v>4859</v>
      </c>
      <c r="J168" s="23" t="s">
        <v>4862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63</v>
      </c>
      <c r="H169" s="23" t="s">
        <v>4864</v>
      </c>
      <c r="I169" s="23" t="s">
        <v>4859</v>
      </c>
      <c r="J169" s="23" t="s">
        <v>4865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6</v>
      </c>
      <c r="H170" s="23" t="s">
        <v>4867</v>
      </c>
      <c r="I170" s="23" t="s">
        <v>4861</v>
      </c>
      <c r="J170" s="23" t="s">
        <v>4868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9</v>
      </c>
      <c r="H171" s="23" t="s">
        <v>4870</v>
      </c>
      <c r="I171" s="23" t="s">
        <v>4864</v>
      </c>
      <c r="J171" s="23" t="s">
        <v>4871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72</v>
      </c>
      <c r="H172" s="23" t="s">
        <v>4873</v>
      </c>
      <c r="I172" s="23" t="s">
        <v>4867</v>
      </c>
      <c r="J172" s="23" t="s">
        <v>4874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5</v>
      </c>
      <c r="H173" s="23" t="s">
        <v>4876</v>
      </c>
      <c r="I173" s="23" t="s">
        <v>4873</v>
      </c>
      <c r="J173" s="23" t="s">
        <v>4877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8</v>
      </c>
      <c r="H174" s="23" t="s">
        <v>4879</v>
      </c>
      <c r="I174" s="23" t="s">
        <v>4873</v>
      </c>
      <c r="J174" s="23" t="s">
        <v>4880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81</v>
      </c>
      <c r="H175" s="23" t="s">
        <v>4882</v>
      </c>
      <c r="I175" s="23" t="s">
        <v>4882</v>
      </c>
      <c r="J175" s="23" t="s">
        <v>4450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83</v>
      </c>
      <c r="H176" s="23" t="s">
        <v>4884</v>
      </c>
      <c r="I176" s="23" t="s">
        <v>4882</v>
      </c>
      <c r="J176" s="23" t="s">
        <v>4883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5</v>
      </c>
      <c r="H177" s="23" t="s">
        <v>4886</v>
      </c>
      <c r="I177" s="23" t="s">
        <v>4882</v>
      </c>
      <c r="J177" s="23" t="s">
        <v>4887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8</v>
      </c>
      <c r="H178" s="23" t="s">
        <v>4889</v>
      </c>
      <c r="I178" s="23" t="s">
        <v>4884</v>
      </c>
      <c r="J178" s="23" t="s">
        <v>4890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91</v>
      </c>
      <c r="H179" s="23" t="s">
        <v>4892</v>
      </c>
      <c r="I179" s="23" t="s">
        <v>4886</v>
      </c>
      <c r="J179" s="23" t="s">
        <v>4893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94</v>
      </c>
      <c r="H180" s="23" t="s">
        <v>4895</v>
      </c>
      <c r="I180" s="23" t="s">
        <v>4895</v>
      </c>
      <c r="J180" s="23" t="s">
        <v>4450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6</v>
      </c>
      <c r="H181" s="23" t="s">
        <v>4897</v>
      </c>
      <c r="I181" s="23" t="s">
        <v>4897</v>
      </c>
      <c r="J181" s="23" t="s">
        <v>4450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8</v>
      </c>
      <c r="H182" s="23" t="s">
        <v>4899</v>
      </c>
      <c r="I182" s="23" t="s">
        <v>4899</v>
      </c>
      <c r="J182" s="23" t="s">
        <v>4450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900</v>
      </c>
      <c r="H183" s="23" t="s">
        <v>4901</v>
      </c>
      <c r="I183" s="23" t="s">
        <v>4901</v>
      </c>
      <c r="J183" s="23" t="s">
        <v>4450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902</v>
      </c>
      <c r="H184" s="23" t="s">
        <v>4903</v>
      </c>
      <c r="I184" s="23" t="s">
        <v>4903</v>
      </c>
      <c r="J184" s="23" t="s">
        <v>4450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904</v>
      </c>
      <c r="H185" s="23" t="s">
        <v>4905</v>
      </c>
      <c r="I185" s="23" t="s">
        <v>4903</v>
      </c>
      <c r="J185" s="23" t="s">
        <v>4906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7</v>
      </c>
      <c r="H186" s="23" t="s">
        <v>4908</v>
      </c>
      <c r="I186" s="23" t="s">
        <v>4908</v>
      </c>
      <c r="J186" s="23" t="s">
        <v>4450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9</v>
      </c>
      <c r="H187" s="23" t="s">
        <v>4910</v>
      </c>
      <c r="I187" s="23" t="s">
        <v>4910</v>
      </c>
      <c r="J187" s="23" t="s">
        <v>4450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11</v>
      </c>
      <c r="H188" s="23" t="s">
        <v>4912</v>
      </c>
      <c r="I188" s="23" t="s">
        <v>4912</v>
      </c>
      <c r="J188" s="23" t="s">
        <v>4450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13</v>
      </c>
      <c r="H189" s="23" t="s">
        <v>4914</v>
      </c>
      <c r="I189" s="23" t="s">
        <v>4914</v>
      </c>
      <c r="J189" s="23" t="s">
        <v>4450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5</v>
      </c>
      <c r="H190" s="23" t="s">
        <v>4916</v>
      </c>
      <c r="I190" s="23" t="s">
        <v>4916</v>
      </c>
      <c r="J190" s="23" t="s">
        <v>4450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7</v>
      </c>
      <c r="H191" s="23" t="s">
        <v>4918</v>
      </c>
      <c r="I191" s="23" t="s">
        <v>4916</v>
      </c>
      <c r="J191" s="23" t="s">
        <v>4917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9</v>
      </c>
      <c r="H192" s="23" t="s">
        <v>4920</v>
      </c>
      <c r="I192" s="23" t="s">
        <v>4916</v>
      </c>
      <c r="J192" s="23" t="s">
        <v>4921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22</v>
      </c>
      <c r="H193" s="23" t="s">
        <v>4923</v>
      </c>
      <c r="I193" s="23" t="s">
        <v>4918</v>
      </c>
      <c r="J193" s="23" t="s">
        <v>4924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5</v>
      </c>
      <c r="H194" s="23" t="s">
        <v>4926</v>
      </c>
      <c r="I194" s="23" t="s">
        <v>4926</v>
      </c>
      <c r="J194" s="23" t="s">
        <v>4450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7</v>
      </c>
      <c r="H195" s="23" t="s">
        <v>4928</v>
      </c>
      <c r="I195" s="23" t="s">
        <v>4926</v>
      </c>
      <c r="J195" s="23" t="s">
        <v>4929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30</v>
      </c>
      <c r="H196" s="23" t="s">
        <v>4931</v>
      </c>
      <c r="I196" s="23" t="s">
        <v>4926</v>
      </c>
      <c r="J196" s="23" t="s">
        <v>4932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33</v>
      </c>
      <c r="H197" s="23" t="s">
        <v>4934</v>
      </c>
      <c r="I197" s="23" t="s">
        <v>4934</v>
      </c>
      <c r="J197" s="23" t="s">
        <v>4450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5</v>
      </c>
      <c r="H198" s="23" t="s">
        <v>4936</v>
      </c>
      <c r="I198" s="23" t="s">
        <v>4936</v>
      </c>
      <c r="J198" s="23" t="s">
        <v>4450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7</v>
      </c>
      <c r="H199" s="23" t="s">
        <v>4938</v>
      </c>
      <c r="I199" s="23" t="s">
        <v>4938</v>
      </c>
      <c r="J199" s="23" t="s">
        <v>4450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9</v>
      </c>
      <c r="H200" s="23" t="s">
        <v>4940</v>
      </c>
      <c r="I200" s="23" t="s">
        <v>4940</v>
      </c>
      <c r="J200" s="23" t="s">
        <v>4450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41</v>
      </c>
      <c r="H201" s="23" t="s">
        <v>4942</v>
      </c>
      <c r="I201" s="23" t="s">
        <v>4940</v>
      </c>
      <c r="J201" s="23" t="s">
        <v>4943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44</v>
      </c>
      <c r="H202" s="23" t="s">
        <v>4945</v>
      </c>
      <c r="I202" s="23" t="s">
        <v>4940</v>
      </c>
      <c r="J202" s="23" t="s">
        <v>4946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7</v>
      </c>
      <c r="H203" s="23" t="s">
        <v>4948</v>
      </c>
      <c r="I203" s="23" t="s">
        <v>4945</v>
      </c>
      <c r="J203" s="23" t="s">
        <v>4949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50</v>
      </c>
      <c r="H204" s="23" t="s">
        <v>4951</v>
      </c>
      <c r="I204" s="23" t="s">
        <v>4945</v>
      </c>
      <c r="J204" s="23" t="s">
        <v>4952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53</v>
      </c>
      <c r="H205" s="23" t="s">
        <v>4954</v>
      </c>
      <c r="I205" s="23" t="s">
        <v>4954</v>
      </c>
      <c r="J205" s="23" t="s">
        <v>4450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5</v>
      </c>
      <c r="H206" s="23" t="s">
        <v>4956</v>
      </c>
      <c r="I206" s="23" t="s">
        <v>4956</v>
      </c>
      <c r="J206" s="23" t="s">
        <v>4450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7</v>
      </c>
      <c r="H207" s="23" t="s">
        <v>4958</v>
      </c>
      <c r="I207" s="23" t="s">
        <v>4958</v>
      </c>
      <c r="J207" s="23" t="s">
        <v>4450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9</v>
      </c>
      <c r="H208" s="23" t="s">
        <v>4960</v>
      </c>
      <c r="I208" s="23" t="s">
        <v>4958</v>
      </c>
      <c r="J208" s="23" t="s">
        <v>4961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62</v>
      </c>
      <c r="H209" s="23" t="s">
        <v>4963</v>
      </c>
      <c r="I209" s="23" t="s">
        <v>4958</v>
      </c>
      <c r="J209" s="23" t="s">
        <v>4964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5</v>
      </c>
      <c r="H210" s="23" t="s">
        <v>4966</v>
      </c>
      <c r="I210" s="23" t="s">
        <v>4963</v>
      </c>
      <c r="J210" s="23" t="s">
        <v>4967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8</v>
      </c>
      <c r="H211" s="23" t="s">
        <v>4969</v>
      </c>
      <c r="I211" s="23" t="s">
        <v>4969</v>
      </c>
      <c r="J211" s="23" t="s">
        <v>4450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70</v>
      </c>
      <c r="H212" s="23" t="s">
        <v>4971</v>
      </c>
      <c r="I212" s="23" t="s">
        <v>4969</v>
      </c>
      <c r="J212" s="23" t="s">
        <v>4972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73</v>
      </c>
      <c r="H213" s="23" t="s">
        <v>4974</v>
      </c>
      <c r="I213" s="23" t="s">
        <v>4974</v>
      </c>
      <c r="J213" s="23" t="s">
        <v>4450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5</v>
      </c>
      <c r="H214" s="23" t="s">
        <v>4976</v>
      </c>
      <c r="I214" s="23" t="s">
        <v>4974</v>
      </c>
      <c r="J214" s="23" t="s">
        <v>4977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8</v>
      </c>
      <c r="H215" s="23" t="s">
        <v>4979</v>
      </c>
      <c r="I215" s="23" t="s">
        <v>4979</v>
      </c>
      <c r="J215" s="23" t="s">
        <v>4450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80</v>
      </c>
      <c r="H216" s="23" t="s">
        <v>4981</v>
      </c>
      <c r="I216" s="23" t="s">
        <v>4981</v>
      </c>
      <c r="J216" s="23" t="s">
        <v>4450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82</v>
      </c>
      <c r="H217" s="23" t="s">
        <v>4983</v>
      </c>
      <c r="I217" s="23" t="s">
        <v>4981</v>
      </c>
      <c r="J217" s="23" t="s">
        <v>4984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5</v>
      </c>
      <c r="H218" s="23" t="s">
        <v>4986</v>
      </c>
      <c r="I218" s="23" t="s">
        <v>4981</v>
      </c>
      <c r="J218" s="23" t="s">
        <v>4987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8</v>
      </c>
      <c r="H219" s="23" t="s">
        <v>4989</v>
      </c>
      <c r="I219" s="23" t="s">
        <v>4989</v>
      </c>
      <c r="J219" s="23" t="s">
        <v>4450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90</v>
      </c>
      <c r="H220" s="23" t="s">
        <v>4991</v>
      </c>
      <c r="I220" s="23" t="s">
        <v>4991</v>
      </c>
      <c r="J220" s="23" t="s">
        <v>4450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92</v>
      </c>
      <c r="H221" s="23" t="s">
        <v>4993</v>
      </c>
      <c r="I221" s="23" t="s">
        <v>4993</v>
      </c>
      <c r="J221" s="23" t="s">
        <v>4450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94</v>
      </c>
      <c r="H222" s="23" t="s">
        <v>4995</v>
      </c>
      <c r="I222" s="23" t="s">
        <v>4995</v>
      </c>
      <c r="J222" s="23" t="s">
        <v>4450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6</v>
      </c>
      <c r="H223" s="23" t="s">
        <v>4997</v>
      </c>
      <c r="I223" s="23" t="s">
        <v>4997</v>
      </c>
      <c r="J223" s="23" t="s">
        <v>4450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8</v>
      </c>
      <c r="H224" s="23" t="s">
        <v>4999</v>
      </c>
      <c r="I224" s="23" t="s">
        <v>4999</v>
      </c>
      <c r="J224" s="23" t="s">
        <v>4450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5000</v>
      </c>
      <c r="H225" s="23" t="s">
        <v>5001</v>
      </c>
      <c r="I225" s="23" t="s">
        <v>5001</v>
      </c>
      <c r="J225" s="23" t="s">
        <v>4450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5002</v>
      </c>
      <c r="H226" s="23" t="s">
        <v>5003</v>
      </c>
      <c r="I226" s="23" t="s">
        <v>5001</v>
      </c>
      <c r="J226" s="23" t="s">
        <v>5004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5</v>
      </c>
      <c r="H227" s="23" t="s">
        <v>5006</v>
      </c>
      <c r="I227" s="23" t="s">
        <v>5001</v>
      </c>
      <c r="J227" s="23" t="s">
        <v>5007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8</v>
      </c>
      <c r="H228" s="23" t="s">
        <v>5009</v>
      </c>
      <c r="I228" s="23" t="s">
        <v>5009</v>
      </c>
      <c r="J228" s="23" t="s">
        <v>4450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10</v>
      </c>
      <c r="H229" s="23" t="s">
        <v>5011</v>
      </c>
      <c r="I229" s="23" t="s">
        <v>5011</v>
      </c>
      <c r="J229" s="23" t="s">
        <v>4450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12</v>
      </c>
      <c r="H230" s="23" t="s">
        <v>5013</v>
      </c>
      <c r="I230" s="23" t="s">
        <v>5011</v>
      </c>
      <c r="J230" s="23" t="s">
        <v>5014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5</v>
      </c>
      <c r="H231" s="23" t="s">
        <v>5016</v>
      </c>
      <c r="I231" s="23" t="s">
        <v>5011</v>
      </c>
      <c r="J231" s="23" t="s">
        <v>5017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8</v>
      </c>
      <c r="H232" s="23" t="s">
        <v>5019</v>
      </c>
      <c r="I232" s="23" t="s">
        <v>5013</v>
      </c>
      <c r="J232" s="23" t="s">
        <v>5020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21</v>
      </c>
      <c r="H233" s="23" t="s">
        <v>5022</v>
      </c>
      <c r="I233" s="23" t="s">
        <v>5022</v>
      </c>
      <c r="J233" s="23" t="s">
        <v>4450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23</v>
      </c>
      <c r="H234" s="23" t="s">
        <v>5024</v>
      </c>
      <c r="I234" s="23" t="s">
        <v>5024</v>
      </c>
      <c r="J234" s="23" t="s">
        <v>4450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5</v>
      </c>
      <c r="H235" s="23" t="s">
        <v>5026</v>
      </c>
      <c r="I235" s="23" t="s">
        <v>5024</v>
      </c>
      <c r="J235" s="23" t="s">
        <v>5027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8</v>
      </c>
      <c r="H236" s="23" t="s">
        <v>5029</v>
      </c>
      <c r="I236" s="23" t="s">
        <v>5024</v>
      </c>
      <c r="J236" s="23" t="s">
        <v>5030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31</v>
      </c>
      <c r="H237" s="23" t="s">
        <v>5032</v>
      </c>
      <c r="I237" s="23" t="s">
        <v>5026</v>
      </c>
      <c r="J237" s="23" t="s">
        <v>5033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34</v>
      </c>
      <c r="H238" s="23" t="s">
        <v>5035</v>
      </c>
      <c r="I238" s="23" t="s">
        <v>5029</v>
      </c>
      <c r="J238" s="23" t="s">
        <v>5036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7</v>
      </c>
      <c r="H239" s="23" t="s">
        <v>5038</v>
      </c>
      <c r="I239" s="23" t="s">
        <v>5032</v>
      </c>
      <c r="J239" s="23" t="s">
        <v>5039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40</v>
      </c>
      <c r="H240" s="23" t="s">
        <v>5041</v>
      </c>
      <c r="I240" s="23" t="s">
        <v>5041</v>
      </c>
      <c r="J240" s="23" t="s">
        <v>4450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42</v>
      </c>
      <c r="H241" s="23" t="s">
        <v>5043</v>
      </c>
      <c r="I241" s="23" t="s">
        <v>5043</v>
      </c>
      <c r="J241" s="23" t="s">
        <v>4450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44</v>
      </c>
      <c r="H242" s="23" t="s">
        <v>5045</v>
      </c>
      <c r="I242" s="23" t="s">
        <v>5043</v>
      </c>
      <c r="J242" s="23" t="s">
        <v>5044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6</v>
      </c>
      <c r="H243" s="23" t="s">
        <v>5047</v>
      </c>
      <c r="I243" s="23" t="s">
        <v>5043</v>
      </c>
      <c r="J243" s="23" t="s">
        <v>5048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9</v>
      </c>
      <c r="H244" s="23" t="s">
        <v>5050</v>
      </c>
      <c r="I244" s="23" t="s">
        <v>5045</v>
      </c>
      <c r="J244" s="23" t="s">
        <v>5051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52</v>
      </c>
      <c r="H245" s="23" t="s">
        <v>5053</v>
      </c>
      <c r="I245" s="23" t="s">
        <v>5050</v>
      </c>
      <c r="J245" s="23" t="s">
        <v>5054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5</v>
      </c>
      <c r="H246" s="23" t="s">
        <v>5056</v>
      </c>
      <c r="I246" s="23" t="s">
        <v>5050</v>
      </c>
      <c r="J246" s="23" t="s">
        <v>5057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8</v>
      </c>
      <c r="H247" s="23" t="s">
        <v>5059</v>
      </c>
      <c r="I247" s="23" t="s">
        <v>5053</v>
      </c>
      <c r="J247" s="23" t="s">
        <v>5060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61</v>
      </c>
      <c r="H248" s="23" t="s">
        <v>5062</v>
      </c>
      <c r="I248" s="23" t="s">
        <v>5056</v>
      </c>
      <c r="J248" s="23" t="s">
        <v>5063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64</v>
      </c>
      <c r="H249" s="23" t="s">
        <v>5065</v>
      </c>
      <c r="I249" s="23" t="s">
        <v>5062</v>
      </c>
      <c r="J249" s="23" t="s">
        <v>5066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7</v>
      </c>
      <c r="H250" s="23" t="s">
        <v>5068</v>
      </c>
      <c r="I250" s="23" t="s">
        <v>5062</v>
      </c>
      <c r="J250" s="23" t="s">
        <v>5069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70</v>
      </c>
      <c r="H251" s="23" t="s">
        <v>5071</v>
      </c>
      <c r="I251" s="23" t="s">
        <v>5065</v>
      </c>
      <c r="J251" s="23" t="s">
        <v>5072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73</v>
      </c>
      <c r="H252" s="23" t="s">
        <v>5074</v>
      </c>
      <c r="I252" s="23" t="s">
        <v>5074</v>
      </c>
      <c r="J252" s="23" t="s">
        <v>4450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5</v>
      </c>
      <c r="H253" s="23" t="s">
        <v>5076</v>
      </c>
      <c r="I253" s="23" t="s">
        <v>5076</v>
      </c>
      <c r="J253" s="23" t="s">
        <v>4450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7</v>
      </c>
      <c r="H254" s="23" t="s">
        <v>5078</v>
      </c>
      <c r="I254" s="23" t="s">
        <v>5078</v>
      </c>
      <c r="J254" s="23" t="s">
        <v>4450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9</v>
      </c>
      <c r="H255" s="23" t="s">
        <v>5080</v>
      </c>
      <c r="I255" s="23" t="s">
        <v>5080</v>
      </c>
      <c r="J255" s="23" t="s">
        <v>4450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81</v>
      </c>
      <c r="H256" s="23" t="s">
        <v>5082</v>
      </c>
      <c r="I256" s="23" t="s">
        <v>5082</v>
      </c>
      <c r="J256" s="23" t="s">
        <v>4450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83</v>
      </c>
      <c r="H257" s="23" t="s">
        <v>5084</v>
      </c>
      <c r="I257" s="23" t="s">
        <v>5084</v>
      </c>
      <c r="J257" s="23" t="s">
        <v>4450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5</v>
      </c>
      <c r="H258" s="23" t="s">
        <v>5086</v>
      </c>
      <c r="I258" s="23" t="s">
        <v>5084</v>
      </c>
      <c r="J258" s="23" t="s">
        <v>5087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8</v>
      </c>
      <c r="H259" s="23" t="s">
        <v>5089</v>
      </c>
      <c r="I259" s="23" t="s">
        <v>5089</v>
      </c>
      <c r="J259" s="23" t="s">
        <v>4450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90</v>
      </c>
      <c r="H260" s="23" t="s">
        <v>5091</v>
      </c>
      <c r="I260" s="23" t="s">
        <v>5091</v>
      </c>
      <c r="J260" s="23" t="s">
        <v>4450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92</v>
      </c>
      <c r="H261" s="23" t="s">
        <v>5093</v>
      </c>
      <c r="I261" s="23" t="s">
        <v>5091</v>
      </c>
      <c r="J261" s="23" t="s">
        <v>5094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5</v>
      </c>
      <c r="H262" s="23" t="s">
        <v>5096</v>
      </c>
      <c r="I262" s="23" t="s">
        <v>5091</v>
      </c>
      <c r="J262" s="23" t="s">
        <v>5097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8</v>
      </c>
      <c r="H263" s="23" t="s">
        <v>5099</v>
      </c>
      <c r="I263" s="23" t="s">
        <v>5099</v>
      </c>
      <c r="J263" s="23" t="s">
        <v>4450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100</v>
      </c>
      <c r="H264" s="23" t="s">
        <v>5101</v>
      </c>
      <c r="I264" s="23" t="s">
        <v>5101</v>
      </c>
      <c r="J264" s="23" t="s">
        <v>4450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102</v>
      </c>
      <c r="H265" s="23" t="s">
        <v>5103</v>
      </c>
      <c r="I265" s="23" t="s">
        <v>5101</v>
      </c>
      <c r="J265" s="23" t="s">
        <v>5104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5</v>
      </c>
      <c r="H266" s="23" t="s">
        <v>5106</v>
      </c>
      <c r="I266" s="23" t="s">
        <v>5101</v>
      </c>
      <c r="J266" s="23" t="s">
        <v>5107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8</v>
      </c>
      <c r="H267" s="23" t="s">
        <v>5109</v>
      </c>
      <c r="I267" s="23" t="s">
        <v>5109</v>
      </c>
      <c r="J267" s="23" t="s">
        <v>4450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10</v>
      </c>
      <c r="H268" s="23" t="s">
        <v>5111</v>
      </c>
      <c r="I268" s="23" t="s">
        <v>5109</v>
      </c>
      <c r="J268" s="23" t="s">
        <v>5112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13</v>
      </c>
      <c r="H269" s="23" t="s">
        <v>5114</v>
      </c>
      <c r="I269" s="23" t="s">
        <v>5114</v>
      </c>
      <c r="J269" s="23" t="s">
        <v>4450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5</v>
      </c>
      <c r="H270" s="23" t="s">
        <v>5116</v>
      </c>
      <c r="I270" s="23" t="s">
        <v>5116</v>
      </c>
      <c r="J270" s="23" t="s">
        <v>4450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7</v>
      </c>
      <c r="H271" s="23" t="s">
        <v>5118</v>
      </c>
      <c r="I271" s="23" t="s">
        <v>5116</v>
      </c>
      <c r="J271" s="23" t="s">
        <v>5119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20</v>
      </c>
      <c r="H272" s="23" t="s">
        <v>5121</v>
      </c>
      <c r="I272" s="23" t="s">
        <v>5121</v>
      </c>
      <c r="J272" s="23" t="s">
        <v>4450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22</v>
      </c>
      <c r="H273" s="23" t="s">
        <v>5123</v>
      </c>
      <c r="I273" s="23" t="s">
        <v>5123</v>
      </c>
      <c r="J273" s="23" t="s">
        <v>4450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24</v>
      </c>
      <c r="H274" s="23" t="s">
        <v>5125</v>
      </c>
      <c r="I274" s="23" t="s">
        <v>5125</v>
      </c>
      <c r="J274" s="23" t="s">
        <v>4450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6</v>
      </c>
      <c r="H275" s="23" t="s">
        <v>5127</v>
      </c>
      <c r="I275" s="23" t="s">
        <v>5125</v>
      </c>
      <c r="J275" s="23" t="s">
        <v>5128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9</v>
      </c>
      <c r="H276" s="23" t="s">
        <v>5130</v>
      </c>
      <c r="I276" s="23" t="s">
        <v>5130</v>
      </c>
      <c r="J276" s="23" t="s">
        <v>4450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31</v>
      </c>
      <c r="H277" s="23" t="s">
        <v>5132</v>
      </c>
      <c r="I277" s="23" t="s">
        <v>5130</v>
      </c>
      <c r="J277" s="23" t="s">
        <v>5133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34</v>
      </c>
      <c r="H278" s="23" t="s">
        <v>5135</v>
      </c>
      <c r="I278" s="23" t="s">
        <v>5130</v>
      </c>
      <c r="J278" s="23" t="s">
        <v>5136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7</v>
      </c>
      <c r="H279" s="23" t="s">
        <v>5138</v>
      </c>
      <c r="I279" s="23" t="s">
        <v>5132</v>
      </c>
      <c r="J279" s="23" t="s">
        <v>5139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40</v>
      </c>
      <c r="H280" s="23" t="s">
        <v>5141</v>
      </c>
      <c r="I280" s="23" t="s">
        <v>5135</v>
      </c>
      <c r="J280" s="23" t="s">
        <v>5142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43</v>
      </c>
      <c r="H281" s="23" t="s">
        <v>5144</v>
      </c>
      <c r="I281" s="23" t="s">
        <v>5138</v>
      </c>
      <c r="J281" s="23" t="s">
        <v>5145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6</v>
      </c>
      <c r="H282" s="23" t="s">
        <v>5147</v>
      </c>
      <c r="I282" s="23" t="s">
        <v>5147</v>
      </c>
      <c r="J282" s="23" t="s">
        <v>4450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8</v>
      </c>
      <c r="H283" s="23" t="s">
        <v>5149</v>
      </c>
      <c r="I283" s="23" t="s">
        <v>5147</v>
      </c>
      <c r="J283" s="23" t="s">
        <v>5150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51</v>
      </c>
      <c r="H284" s="23" t="s">
        <v>5152</v>
      </c>
      <c r="I284" s="23" t="s">
        <v>5152</v>
      </c>
      <c r="J284" s="23" t="s">
        <v>4450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53</v>
      </c>
      <c r="H285" s="23" t="s">
        <v>5154</v>
      </c>
      <c r="I285" s="23" t="s">
        <v>5154</v>
      </c>
      <c r="J285" s="23" t="s">
        <v>4450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5</v>
      </c>
      <c r="H286" s="23" t="s">
        <v>5156</v>
      </c>
      <c r="I286" s="23" t="s">
        <v>5156</v>
      </c>
      <c r="J286" s="23" t="s">
        <v>4450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7</v>
      </c>
      <c r="H287" s="23" t="s">
        <v>5158</v>
      </c>
      <c r="I287" s="23" t="s">
        <v>5158</v>
      </c>
      <c r="J287" s="23" t="s">
        <v>4450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9</v>
      </c>
      <c r="H288" s="23" t="s">
        <v>5160</v>
      </c>
      <c r="I288" s="23" t="s">
        <v>5158</v>
      </c>
      <c r="J288" s="23" t="s">
        <v>5161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62</v>
      </c>
      <c r="H289" s="23" t="s">
        <v>5163</v>
      </c>
      <c r="I289" s="23" t="s">
        <v>5158</v>
      </c>
      <c r="J289" s="23" t="s">
        <v>5164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5</v>
      </c>
      <c r="H290" s="23" t="s">
        <v>5166</v>
      </c>
      <c r="I290" s="23" t="s">
        <v>5160</v>
      </c>
      <c r="J290" s="23" t="s">
        <v>5167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8</v>
      </c>
      <c r="H291" s="23" t="s">
        <v>5169</v>
      </c>
      <c r="I291" s="23" t="s">
        <v>5169</v>
      </c>
      <c r="J291" s="23" t="s">
        <v>4450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70</v>
      </c>
      <c r="H292" s="23" t="s">
        <v>5171</v>
      </c>
      <c r="I292" s="23" t="s">
        <v>5171</v>
      </c>
      <c r="J292" s="23" t="s">
        <v>4450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72</v>
      </c>
      <c r="H293" s="23" t="s">
        <v>5173</v>
      </c>
      <c r="I293" s="23" t="s">
        <v>5173</v>
      </c>
      <c r="J293" s="23" t="s">
        <v>4450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74</v>
      </c>
      <c r="H294" s="23" t="s">
        <v>5175</v>
      </c>
      <c r="I294" s="23" t="s">
        <v>5173</v>
      </c>
      <c r="J294" s="23" t="s">
        <v>5176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7</v>
      </c>
      <c r="H295" s="23" t="s">
        <v>5178</v>
      </c>
      <c r="I295" s="23" t="s">
        <v>5173</v>
      </c>
      <c r="J295" s="23" t="s">
        <v>5179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80</v>
      </c>
      <c r="H296" s="23" t="s">
        <v>5181</v>
      </c>
      <c r="I296" s="23" t="s">
        <v>5181</v>
      </c>
      <c r="J296" s="23" t="s">
        <v>4450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82</v>
      </c>
      <c r="H297" s="23" t="s">
        <v>5183</v>
      </c>
      <c r="I297" s="23" t="s">
        <v>5183</v>
      </c>
      <c r="J297" s="23" t="s">
        <v>4450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84</v>
      </c>
      <c r="H298" s="23" t="s">
        <v>5185</v>
      </c>
      <c r="I298" s="23" t="s">
        <v>5185</v>
      </c>
      <c r="J298" s="23" t="s">
        <v>4450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6</v>
      </c>
      <c r="H299" s="23" t="s">
        <v>5187</v>
      </c>
      <c r="I299" s="23" t="s">
        <v>5187</v>
      </c>
      <c r="J299" s="23" t="s">
        <v>4450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8</v>
      </c>
      <c r="H300" s="23" t="s">
        <v>5189</v>
      </c>
      <c r="I300" s="23" t="s">
        <v>5189</v>
      </c>
      <c r="J300" s="23" t="s">
        <v>4450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90</v>
      </c>
      <c r="H301" s="23" t="s">
        <v>5191</v>
      </c>
      <c r="I301" s="23" t="s">
        <v>5191</v>
      </c>
      <c r="J301" s="23" t="s">
        <v>4450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92</v>
      </c>
      <c r="H302" s="23" t="s">
        <v>5193</v>
      </c>
      <c r="I302" s="23" t="s">
        <v>5191</v>
      </c>
      <c r="J302" s="23" t="s">
        <v>5194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5</v>
      </c>
      <c r="H303" s="23" t="s">
        <v>5196</v>
      </c>
      <c r="I303" s="23" t="s">
        <v>5196</v>
      </c>
      <c r="J303" s="23" t="s">
        <v>4450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7</v>
      </c>
      <c r="H304" s="23" t="s">
        <v>5198</v>
      </c>
      <c r="I304" s="23" t="s">
        <v>5196</v>
      </c>
      <c r="J304" s="23" t="s">
        <v>5197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9</v>
      </c>
      <c r="H305" s="23" t="s">
        <v>5200</v>
      </c>
      <c r="I305" s="23" t="s">
        <v>5200</v>
      </c>
      <c r="J305" s="23" t="s">
        <v>4450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201</v>
      </c>
      <c r="H306" s="23" t="s">
        <v>5202</v>
      </c>
      <c r="I306" s="23" t="s">
        <v>5202</v>
      </c>
      <c r="J306" s="23" t="s">
        <v>4450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203</v>
      </c>
      <c r="H307" s="23" t="s">
        <v>5204</v>
      </c>
      <c r="I307" s="23" t="s">
        <v>5204</v>
      </c>
      <c r="J307" s="23" t="s">
        <v>4450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5</v>
      </c>
      <c r="H308" s="23" t="s">
        <v>5206</v>
      </c>
      <c r="I308" s="23" t="s">
        <v>5206</v>
      </c>
      <c r="J308" s="23" t="s">
        <v>4450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7</v>
      </c>
      <c r="H309" s="23" t="s">
        <v>5208</v>
      </c>
      <c r="I309" s="23" t="s">
        <v>5206</v>
      </c>
      <c r="J309" s="23" t="s">
        <v>5209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10</v>
      </c>
      <c r="H310" s="23" t="s">
        <v>5211</v>
      </c>
      <c r="I310" s="23" t="s">
        <v>5211</v>
      </c>
      <c r="J310" s="23" t="s">
        <v>4450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12</v>
      </c>
      <c r="H311" s="23" t="s">
        <v>5213</v>
      </c>
      <c r="I311" s="23" t="s">
        <v>5213</v>
      </c>
      <c r="J311" s="23" t="s">
        <v>4450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14</v>
      </c>
      <c r="H312" s="23" t="s">
        <v>5215</v>
      </c>
      <c r="I312" s="23" t="s">
        <v>5215</v>
      </c>
      <c r="J312" s="23" t="s">
        <v>4450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6</v>
      </c>
      <c r="H313" s="23" t="s">
        <v>5217</v>
      </c>
      <c r="I313" s="23" t="s">
        <v>5217</v>
      </c>
      <c r="J313" s="23" t="s">
        <v>4450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8</v>
      </c>
      <c r="H314" s="23" t="s">
        <v>5219</v>
      </c>
      <c r="I314" s="23" t="s">
        <v>5219</v>
      </c>
      <c r="J314" s="23" t="s">
        <v>4450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20</v>
      </c>
      <c r="H315" s="23" t="s">
        <v>5221</v>
      </c>
      <c r="I315" s="23" t="s">
        <v>5219</v>
      </c>
      <c r="J315" s="23" t="s">
        <v>5222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23</v>
      </c>
      <c r="H316" s="23" t="s">
        <v>5224</v>
      </c>
      <c r="I316" s="23" t="s">
        <v>5224</v>
      </c>
      <c r="J316" s="23" t="s">
        <v>4450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5</v>
      </c>
      <c r="H317" s="23" t="s">
        <v>5226</v>
      </c>
      <c r="I317" s="23" t="s">
        <v>5224</v>
      </c>
      <c r="J317" s="23" t="s">
        <v>5227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8</v>
      </c>
      <c r="H318" s="23" t="s">
        <v>5229</v>
      </c>
      <c r="I318" s="23" t="s">
        <v>5229</v>
      </c>
      <c r="J318" s="23" t="s">
        <v>4450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30</v>
      </c>
      <c r="H319" s="23" t="s">
        <v>5231</v>
      </c>
      <c r="I319" s="23" t="s">
        <v>5231</v>
      </c>
      <c r="J319" s="23" t="s">
        <v>4450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32</v>
      </c>
      <c r="H320" s="23" t="s">
        <v>5233</v>
      </c>
      <c r="I320" s="23" t="s">
        <v>5231</v>
      </c>
      <c r="J320" s="23" t="s">
        <v>5234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5</v>
      </c>
      <c r="H321" s="23" t="s">
        <v>5236</v>
      </c>
      <c r="I321" s="23" t="s">
        <v>5231</v>
      </c>
      <c r="J321" s="23" t="s">
        <v>5237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8</v>
      </c>
      <c r="H322" s="23" t="s">
        <v>5239</v>
      </c>
      <c r="I322" s="23" t="s">
        <v>5239</v>
      </c>
      <c r="J322" s="23" t="s">
        <v>4450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40</v>
      </c>
      <c r="H323" s="23" t="s">
        <v>5241</v>
      </c>
      <c r="I323" s="23" t="s">
        <v>5239</v>
      </c>
      <c r="J323" s="23" t="s">
        <v>5242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43</v>
      </c>
      <c r="H324" s="23" t="s">
        <v>5244</v>
      </c>
      <c r="I324" s="23" t="s">
        <v>5239</v>
      </c>
      <c r="J324" s="23" t="s">
        <v>5245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6</v>
      </c>
      <c r="H325" s="23" t="s">
        <v>5247</v>
      </c>
      <c r="I325" s="23" t="s">
        <v>5247</v>
      </c>
      <c r="J325" s="23" t="s">
        <v>4450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8</v>
      </c>
      <c r="H326" s="23" t="s">
        <v>5249</v>
      </c>
      <c r="I326" s="23" t="s">
        <v>5247</v>
      </c>
      <c r="J326" s="23" t="s">
        <v>5250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51</v>
      </c>
      <c r="H327" s="23" t="s">
        <v>5252</v>
      </c>
      <c r="I327" s="23" t="s">
        <v>5247</v>
      </c>
      <c r="J327" s="23" t="s">
        <v>5253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54</v>
      </c>
      <c r="H328" s="23" t="s">
        <v>5255</v>
      </c>
      <c r="I328" s="23" t="s">
        <v>5252</v>
      </c>
      <c r="J328" s="23" t="s">
        <v>5256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7</v>
      </c>
      <c r="H329" s="23" t="s">
        <v>5258</v>
      </c>
      <c r="I329" s="23" t="s">
        <v>5252</v>
      </c>
      <c r="J329" s="23" t="s">
        <v>5259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60</v>
      </c>
      <c r="H330" s="23" t="s">
        <v>5261</v>
      </c>
      <c r="I330" s="23" t="s">
        <v>5261</v>
      </c>
      <c r="J330" s="23" t="s">
        <v>4450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62</v>
      </c>
      <c r="H331" s="23" t="s">
        <v>5263</v>
      </c>
      <c r="I331" s="23" t="s">
        <v>5263</v>
      </c>
      <c r="J331" s="23" t="s">
        <v>4450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64</v>
      </c>
      <c r="H332" s="23" t="s">
        <v>5265</v>
      </c>
      <c r="I332" s="23" t="s">
        <v>5263</v>
      </c>
      <c r="J332" s="23" t="s">
        <v>5266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7</v>
      </c>
      <c r="H333" s="23" t="s">
        <v>5268</v>
      </c>
      <c r="I333" s="23" t="s">
        <v>5263</v>
      </c>
      <c r="J333" s="23" t="s">
        <v>5269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70</v>
      </c>
      <c r="H334" s="23" t="s">
        <v>5271</v>
      </c>
      <c r="I334" s="23" t="s">
        <v>5265</v>
      </c>
      <c r="J334" s="23" t="s">
        <v>5272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73</v>
      </c>
      <c r="H335" s="23" t="s">
        <v>5274</v>
      </c>
      <c r="I335" s="23" t="s">
        <v>5274</v>
      </c>
      <c r="J335" s="23" t="s">
        <v>4450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5</v>
      </c>
      <c r="H336" s="23" t="s">
        <v>5276</v>
      </c>
      <c r="I336" s="23" t="s">
        <v>5276</v>
      </c>
      <c r="J336" s="23" t="s">
        <v>4450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7</v>
      </c>
      <c r="H337" s="23" t="s">
        <v>5278</v>
      </c>
      <c r="I337" s="23" t="s">
        <v>5278</v>
      </c>
      <c r="J337" s="23" t="s">
        <v>4450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9</v>
      </c>
      <c r="H338" s="23" t="s">
        <v>5280</v>
      </c>
      <c r="I338" s="23" t="s">
        <v>5280</v>
      </c>
      <c r="J338" s="23" t="s">
        <v>4450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81</v>
      </c>
      <c r="H339" s="23" t="s">
        <v>5282</v>
      </c>
      <c r="I339" s="23" t="s">
        <v>5282</v>
      </c>
      <c r="J339" s="23" t="s">
        <v>4450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83</v>
      </c>
      <c r="H340" s="23" t="s">
        <v>5284</v>
      </c>
      <c r="I340" s="23" t="s">
        <v>5282</v>
      </c>
      <c r="J340" s="23" t="s">
        <v>5285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6</v>
      </c>
      <c r="H341" s="23" t="s">
        <v>5287</v>
      </c>
      <c r="I341" s="23" t="s">
        <v>5282</v>
      </c>
      <c r="J341" s="23" t="s">
        <v>5288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9</v>
      </c>
      <c r="H342" s="23" t="s">
        <v>5290</v>
      </c>
      <c r="I342" s="23" t="s">
        <v>5284</v>
      </c>
      <c r="J342" s="23" t="s">
        <v>5291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92</v>
      </c>
      <c r="H343" s="23" t="s">
        <v>5293</v>
      </c>
      <c r="I343" s="23" t="s">
        <v>5293</v>
      </c>
      <c r="J343" s="23" t="s">
        <v>4450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94</v>
      </c>
      <c r="H344" s="23" t="s">
        <v>5295</v>
      </c>
      <c r="I344" s="23" t="s">
        <v>5295</v>
      </c>
      <c r="J344" s="23" t="s">
        <v>4450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6</v>
      </c>
      <c r="H345" s="23" t="s">
        <v>5297</v>
      </c>
      <c r="I345" s="23" t="s">
        <v>5297</v>
      </c>
      <c r="J345" s="23" t="s">
        <v>4450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8</v>
      </c>
      <c r="H346" s="23" t="s">
        <v>5299</v>
      </c>
      <c r="I346" s="23" t="s">
        <v>5299</v>
      </c>
      <c r="J346" s="23" t="s">
        <v>4450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300</v>
      </c>
      <c r="H347" s="23" t="s">
        <v>5301</v>
      </c>
      <c r="I347" s="23" t="s">
        <v>5299</v>
      </c>
      <c r="J347" s="23" t="s">
        <v>5302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303</v>
      </c>
      <c r="H348" s="23" t="s">
        <v>5304</v>
      </c>
      <c r="I348" s="23" t="s">
        <v>5304</v>
      </c>
      <c r="J348" s="23" t="s">
        <v>4450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5</v>
      </c>
      <c r="H349" s="23" t="s">
        <v>5306</v>
      </c>
      <c r="I349" s="23" t="s">
        <v>5306</v>
      </c>
      <c r="J349" s="23" t="s">
        <v>4450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7</v>
      </c>
      <c r="H350" s="23" t="s">
        <v>5308</v>
      </c>
      <c r="I350" s="23" t="s">
        <v>5308</v>
      </c>
      <c r="J350" s="23" t="s">
        <v>4450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9</v>
      </c>
      <c r="H351" s="23" t="s">
        <v>5310</v>
      </c>
      <c r="I351" s="23" t="s">
        <v>5310</v>
      </c>
      <c r="J351" s="23" t="s">
        <v>4450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11</v>
      </c>
      <c r="H352" s="23" t="s">
        <v>5312</v>
      </c>
      <c r="I352" s="23" t="s">
        <v>5312</v>
      </c>
      <c r="J352" s="23" t="s">
        <v>4450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13</v>
      </c>
      <c r="H353" s="23" t="s">
        <v>5314</v>
      </c>
      <c r="I353" s="23" t="s">
        <v>5314</v>
      </c>
      <c r="J353" s="23" t="s">
        <v>4450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5</v>
      </c>
      <c r="H354" s="23" t="s">
        <v>5316</v>
      </c>
      <c r="I354" s="23" t="s">
        <v>5316</v>
      </c>
      <c r="J354" s="23" t="s">
        <v>4450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7</v>
      </c>
      <c r="H355" s="23" t="s">
        <v>5318</v>
      </c>
      <c r="I355" s="23" t="s">
        <v>5318</v>
      </c>
      <c r="J355" s="23" t="s">
        <v>4450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9</v>
      </c>
      <c r="H356" s="23" t="s">
        <v>5320</v>
      </c>
      <c r="I356" s="23" t="s">
        <v>5320</v>
      </c>
      <c r="J356" s="23" t="s">
        <v>4450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21</v>
      </c>
      <c r="H357" s="23" t="s">
        <v>5322</v>
      </c>
      <c r="I357" s="23" t="s">
        <v>5322</v>
      </c>
      <c r="J357" s="23" t="s">
        <v>4450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23</v>
      </c>
      <c r="H358" s="23" t="s">
        <v>5324</v>
      </c>
      <c r="I358" s="23" t="s">
        <v>5322</v>
      </c>
      <c r="J358" s="23" t="s">
        <v>5325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6</v>
      </c>
      <c r="H359" s="23" t="s">
        <v>5327</v>
      </c>
      <c r="I359" s="23" t="s">
        <v>5322</v>
      </c>
      <c r="J359" s="23" t="s">
        <v>5328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9</v>
      </c>
      <c r="H360" s="23" t="s">
        <v>5330</v>
      </c>
      <c r="I360" s="23" t="s">
        <v>5324</v>
      </c>
      <c r="J360" s="23" t="s">
        <v>5331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32</v>
      </c>
      <c r="H361" s="23" t="s">
        <v>5333</v>
      </c>
      <c r="I361" s="23" t="s">
        <v>5333</v>
      </c>
      <c r="J361" s="23" t="s">
        <v>4450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34</v>
      </c>
      <c r="H362" s="23" t="s">
        <v>5335</v>
      </c>
      <c r="I362" s="23" t="s">
        <v>5335</v>
      </c>
      <c r="J362" s="23" t="s">
        <v>4450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6</v>
      </c>
      <c r="H363" s="23" t="s">
        <v>5337</v>
      </c>
      <c r="I363" s="23" t="s">
        <v>5337</v>
      </c>
      <c r="J363" s="23" t="s">
        <v>4450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8</v>
      </c>
      <c r="H364" s="23" t="s">
        <v>5339</v>
      </c>
      <c r="I364" s="23" t="s">
        <v>5339</v>
      </c>
      <c r="J364" s="23" t="s">
        <v>4450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40</v>
      </c>
      <c r="H365" s="23" t="s">
        <v>5341</v>
      </c>
      <c r="I365" s="23" t="s">
        <v>5341</v>
      </c>
      <c r="J365" s="23" t="s">
        <v>4450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42</v>
      </c>
      <c r="H366" s="23" t="s">
        <v>5343</v>
      </c>
      <c r="I366" s="23" t="s">
        <v>5341</v>
      </c>
      <c r="J366" s="23" t="s">
        <v>5344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5</v>
      </c>
      <c r="H367" s="23" t="s">
        <v>5346</v>
      </c>
      <c r="I367" s="23" t="s">
        <v>5341</v>
      </c>
      <c r="J367" s="23" t="s">
        <v>5347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8</v>
      </c>
      <c r="H368" s="23" t="s">
        <v>5349</v>
      </c>
      <c r="I368" s="23" t="s">
        <v>5346</v>
      </c>
      <c r="J368" s="23" t="s">
        <v>5350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51</v>
      </c>
      <c r="H369" s="23" t="s">
        <v>5352</v>
      </c>
      <c r="I369" s="23" t="s">
        <v>5346</v>
      </c>
      <c r="J369" s="23" t="s">
        <v>5353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54</v>
      </c>
      <c r="H370" s="23" t="s">
        <v>5355</v>
      </c>
      <c r="I370" s="23" t="s">
        <v>5355</v>
      </c>
      <c r="J370" s="23" t="s">
        <v>4450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6</v>
      </c>
      <c r="H371" s="23" t="s">
        <v>5357</v>
      </c>
      <c r="I371" s="23" t="s">
        <v>5357</v>
      </c>
      <c r="J371" s="23" t="s">
        <v>4450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8</v>
      </c>
      <c r="H372" s="23" t="s">
        <v>5359</v>
      </c>
      <c r="I372" s="23" t="s">
        <v>5359</v>
      </c>
      <c r="J372" s="23" t="s">
        <v>4450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60</v>
      </c>
      <c r="H373" s="23" t="s">
        <v>5361</v>
      </c>
      <c r="I373" s="23" t="s">
        <v>5359</v>
      </c>
      <c r="J373" s="23" t="s">
        <v>5362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63</v>
      </c>
      <c r="H374" s="23" t="s">
        <v>5364</v>
      </c>
      <c r="I374" s="23" t="s">
        <v>5359</v>
      </c>
      <c r="J374" s="23" t="s">
        <v>5365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6</v>
      </c>
      <c r="H375" s="23" t="s">
        <v>5367</v>
      </c>
      <c r="I375" s="23" t="s">
        <v>5367</v>
      </c>
      <c r="J375" s="23" t="s">
        <v>4450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8</v>
      </c>
      <c r="H376" s="23" t="s">
        <v>5369</v>
      </c>
      <c r="I376" s="23" t="s">
        <v>5367</v>
      </c>
      <c r="J376" s="23" t="s">
        <v>5370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71</v>
      </c>
      <c r="H377" s="23" t="s">
        <v>5372</v>
      </c>
      <c r="I377" s="23" t="s">
        <v>5367</v>
      </c>
      <c r="J377" s="23" t="s">
        <v>5373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74</v>
      </c>
      <c r="H378" s="23" t="s">
        <v>5375</v>
      </c>
      <c r="I378" s="23" t="s">
        <v>5375</v>
      </c>
      <c r="J378" s="23" t="s">
        <v>4450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6</v>
      </c>
      <c r="H379" s="23" t="s">
        <v>5377</v>
      </c>
      <c r="I379" s="23" t="s">
        <v>5377</v>
      </c>
      <c r="J379" s="23" t="s">
        <v>4450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8</v>
      </c>
      <c r="H380" s="23" t="s">
        <v>5379</v>
      </c>
      <c r="I380" s="23" t="s">
        <v>5379</v>
      </c>
      <c r="J380" s="23" t="s">
        <v>4450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80</v>
      </c>
      <c r="H381" s="23" t="s">
        <v>5381</v>
      </c>
      <c r="I381" s="23" t="s">
        <v>5381</v>
      </c>
      <c r="J381" s="23" t="s">
        <v>4450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82</v>
      </c>
      <c r="H382" s="23" t="s">
        <v>5383</v>
      </c>
      <c r="I382" s="23" t="s">
        <v>5381</v>
      </c>
      <c r="J382" s="23" t="s">
        <v>5384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5</v>
      </c>
      <c r="H383" s="23" t="s">
        <v>5386</v>
      </c>
      <c r="I383" s="23" t="s">
        <v>5381</v>
      </c>
      <c r="J383" s="23" t="s">
        <v>5387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8</v>
      </c>
      <c r="H384" s="23" t="s">
        <v>5389</v>
      </c>
      <c r="I384" s="23" t="s">
        <v>5383</v>
      </c>
      <c r="J384" s="23" t="s">
        <v>5390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91</v>
      </c>
      <c r="H385" s="23" t="s">
        <v>5392</v>
      </c>
      <c r="I385" s="23" t="s">
        <v>5392</v>
      </c>
      <c r="J385" s="23" t="s">
        <v>4450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93</v>
      </c>
      <c r="H386" s="23" t="s">
        <v>5394</v>
      </c>
      <c r="I386" s="23" t="s">
        <v>5394</v>
      </c>
      <c r="J386" s="23" t="s">
        <v>4450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38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5</v>
      </c>
      <c r="H387" s="23" t="s">
        <v>5396</v>
      </c>
      <c r="I387" s="23" t="s">
        <v>5396</v>
      </c>
      <c r="J387" s="23" t="s">
        <v>4450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38" si="19">MAX(C386:C388)</f>
        <v>1344.1596652001974</v>
      </c>
      <c r="E388" s="29">
        <f t="shared" ref="E388:E438" si="20">(C388 - D388) / D388</f>
        <v>0</v>
      </c>
      <c r="G388" s="23" t="s">
        <v>5397</v>
      </c>
      <c r="H388" s="23" t="s">
        <v>5398</v>
      </c>
      <c r="I388" s="23" t="s">
        <v>5398</v>
      </c>
      <c r="J388" s="23" t="s">
        <v>4450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9</v>
      </c>
      <c r="H389" s="23" t="s">
        <v>5400</v>
      </c>
      <c r="I389" s="23" t="s">
        <v>5398</v>
      </c>
      <c r="J389" s="23" t="s">
        <v>5401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402</v>
      </c>
      <c r="H390" s="23" t="s">
        <v>5403</v>
      </c>
      <c r="I390" s="23" t="s">
        <v>5398</v>
      </c>
      <c r="J390" s="23" t="s">
        <v>5404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5</v>
      </c>
      <c r="H391" s="23" t="s">
        <v>5406</v>
      </c>
      <c r="I391" s="23" t="s">
        <v>5406</v>
      </c>
      <c r="J391" s="23" t="s">
        <v>4450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7</v>
      </c>
      <c r="H392" s="23" t="s">
        <v>5408</v>
      </c>
      <c r="I392" s="23" t="s">
        <v>5408</v>
      </c>
      <c r="J392" s="23" t="s">
        <v>4450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9</v>
      </c>
      <c r="H393" s="23" t="s">
        <v>5410</v>
      </c>
      <c r="I393" s="23" t="s">
        <v>5408</v>
      </c>
      <c r="J393" s="23" t="s">
        <v>5411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12</v>
      </c>
      <c r="H394" s="23" t="s">
        <v>5413</v>
      </c>
      <c r="I394" s="23" t="s">
        <v>5413</v>
      </c>
      <c r="J394" s="23" t="s">
        <v>4450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14</v>
      </c>
      <c r="H395" s="23" t="s">
        <v>5415</v>
      </c>
      <c r="I395" s="23" t="s">
        <v>5415</v>
      </c>
      <c r="J395" s="23" t="s">
        <v>4450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6</v>
      </c>
      <c r="H396" s="23" t="s">
        <v>5417</v>
      </c>
      <c r="I396" s="23" t="s">
        <v>5417</v>
      </c>
      <c r="J396" s="23" t="s">
        <v>4450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8</v>
      </c>
      <c r="H397" s="23" t="s">
        <v>5419</v>
      </c>
      <c r="I397" s="23" t="s">
        <v>5419</v>
      </c>
      <c r="J397" s="23" t="s">
        <v>4450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20</v>
      </c>
      <c r="H398" s="23" t="s">
        <v>5421</v>
      </c>
      <c r="I398" s="23" t="s">
        <v>5421</v>
      </c>
      <c r="J398" s="23" t="s">
        <v>4450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22</v>
      </c>
      <c r="H399" s="23" t="s">
        <v>5423</v>
      </c>
      <c r="I399" s="23" t="s">
        <v>5423</v>
      </c>
      <c r="J399" s="23" t="s">
        <v>4450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24</v>
      </c>
      <c r="H400" s="23" t="s">
        <v>5425</v>
      </c>
      <c r="I400" s="23" t="s">
        <v>5425</v>
      </c>
      <c r="J400" s="23" t="s">
        <v>4450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6</v>
      </c>
      <c r="H401" s="23" t="s">
        <v>5427</v>
      </c>
      <c r="I401" s="23" t="s">
        <v>5425</v>
      </c>
      <c r="J401" s="23" t="s">
        <v>5428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9</v>
      </c>
      <c r="H402" s="23" t="s">
        <v>5430</v>
      </c>
      <c r="I402" s="23" t="s">
        <v>5430</v>
      </c>
      <c r="J402" s="23" t="s">
        <v>4450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31</v>
      </c>
      <c r="H403" s="23" t="s">
        <v>5432</v>
      </c>
      <c r="I403" s="23" t="s">
        <v>5430</v>
      </c>
      <c r="J403" s="23" t="s">
        <v>5433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34</v>
      </c>
      <c r="H404" s="23" t="s">
        <v>5435</v>
      </c>
      <c r="I404" s="23" t="s">
        <v>5435</v>
      </c>
      <c r="J404" s="23" t="s">
        <v>4450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6</v>
      </c>
      <c r="H405" s="23" t="s">
        <v>5437</v>
      </c>
      <c r="I405" s="23" t="s">
        <v>5435</v>
      </c>
      <c r="J405" s="23" t="s">
        <v>5438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9</v>
      </c>
      <c r="H406" s="23" t="s">
        <v>5440</v>
      </c>
      <c r="I406" s="23" t="s">
        <v>5435</v>
      </c>
      <c r="J406" s="23" t="s">
        <v>5441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42</v>
      </c>
      <c r="H407" s="23" t="s">
        <v>5443</v>
      </c>
      <c r="I407" s="23" t="s">
        <v>5443</v>
      </c>
      <c r="J407" s="23" t="s">
        <v>4450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44</v>
      </c>
      <c r="H408" s="23" t="s">
        <v>5445</v>
      </c>
      <c r="I408" s="23" t="s">
        <v>5443</v>
      </c>
      <c r="J408" s="23" t="s">
        <v>5446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7</v>
      </c>
      <c r="H409" s="23" t="s">
        <v>5448</v>
      </c>
      <c r="I409" s="23" t="s">
        <v>5443</v>
      </c>
      <c r="J409" s="23" t="s">
        <v>5449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50</v>
      </c>
      <c r="H410" s="23" t="s">
        <v>5451</v>
      </c>
      <c r="I410" s="23" t="s">
        <v>5445</v>
      </c>
      <c r="J410" s="23" t="s">
        <v>5452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53</v>
      </c>
      <c r="H411" s="23" t="s">
        <v>5454</v>
      </c>
      <c r="I411" s="23" t="s">
        <v>5454</v>
      </c>
      <c r="J411" s="23" t="s">
        <v>4450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5</v>
      </c>
      <c r="H412" s="23" t="s">
        <v>5456</v>
      </c>
      <c r="I412" s="23" t="s">
        <v>5454</v>
      </c>
      <c r="J412" s="23" t="s">
        <v>5457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8</v>
      </c>
      <c r="H413" s="23" t="s">
        <v>5459</v>
      </c>
      <c r="I413" s="23" t="s">
        <v>5454</v>
      </c>
      <c r="J413" s="23" t="s">
        <v>5460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61</v>
      </c>
      <c r="H414" s="23" t="s">
        <v>5462</v>
      </c>
      <c r="I414" s="23" t="s">
        <v>5456</v>
      </c>
      <c r="J414" s="23" t="s">
        <v>5463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64</v>
      </c>
      <c r="H415" s="23" t="s">
        <v>5465</v>
      </c>
      <c r="I415" s="23" t="s">
        <v>5465</v>
      </c>
      <c r="J415" s="23" t="s">
        <v>4450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6</v>
      </c>
      <c r="H416" s="23" t="s">
        <v>5467</v>
      </c>
      <c r="I416" s="23" t="s">
        <v>5465</v>
      </c>
      <c r="J416" s="23" t="s">
        <v>5468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9</v>
      </c>
      <c r="H417" s="23" t="s">
        <v>5470</v>
      </c>
      <c r="I417" s="23" t="s">
        <v>5470</v>
      </c>
      <c r="J417" s="23" t="s">
        <v>4450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71</v>
      </c>
      <c r="H418" s="23" t="s">
        <v>5472</v>
      </c>
      <c r="I418" s="23" t="s">
        <v>5470</v>
      </c>
      <c r="J418" s="23" t="s">
        <v>5473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74</v>
      </c>
      <c r="H419" s="23" t="s">
        <v>5475</v>
      </c>
      <c r="I419" s="23" t="s">
        <v>5475</v>
      </c>
      <c r="J419" s="23" t="s">
        <v>4450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6</v>
      </c>
      <c r="H420" s="23" t="s">
        <v>5477</v>
      </c>
      <c r="I420" s="23" t="s">
        <v>5477</v>
      </c>
      <c r="J420" s="23" t="s">
        <v>4450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8</v>
      </c>
      <c r="H421" s="23" t="s">
        <v>5479</v>
      </c>
      <c r="I421" s="23" t="s">
        <v>5479</v>
      </c>
      <c r="J421" s="23" t="s">
        <v>4450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80</v>
      </c>
      <c r="H422" s="23" t="s">
        <v>5481</v>
      </c>
      <c r="I422" s="23" t="s">
        <v>5481</v>
      </c>
      <c r="J422" s="23" t="s">
        <v>4450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82</v>
      </c>
      <c r="H423" s="23" t="s">
        <v>5483</v>
      </c>
      <c r="I423" s="23" t="s">
        <v>5483</v>
      </c>
      <c r="J423" s="23" t="s">
        <v>4450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84</v>
      </c>
      <c r="H424" s="23" t="s">
        <v>5485</v>
      </c>
      <c r="I424" s="23" t="s">
        <v>5483</v>
      </c>
      <c r="J424" s="23" t="s">
        <v>5486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7</v>
      </c>
      <c r="H425" s="23" t="s">
        <v>5488</v>
      </c>
      <c r="I425" s="23" t="s">
        <v>5483</v>
      </c>
      <c r="J425" s="23" t="s">
        <v>5489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90</v>
      </c>
      <c r="H426" s="23" t="s">
        <v>5491</v>
      </c>
      <c r="I426" s="23" t="s">
        <v>5485</v>
      </c>
      <c r="J426" s="23" t="s">
        <v>5492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93</v>
      </c>
      <c r="H427" s="23" t="s">
        <v>5494</v>
      </c>
      <c r="I427" s="23" t="s">
        <v>5494</v>
      </c>
      <c r="J427" s="23" t="s">
        <v>4450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5</v>
      </c>
      <c r="H428" s="23" t="s">
        <v>5496</v>
      </c>
      <c r="I428" s="23" t="s">
        <v>5496</v>
      </c>
      <c r="J428" s="23" t="s">
        <v>4450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7</v>
      </c>
      <c r="H429" s="23" t="s">
        <v>5498</v>
      </c>
      <c r="I429" s="23" t="s">
        <v>5498</v>
      </c>
      <c r="J429" s="23" t="s">
        <v>4450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9</v>
      </c>
      <c r="H430" s="23" t="s">
        <v>5500</v>
      </c>
      <c r="I430" s="23" t="s">
        <v>5500</v>
      </c>
      <c r="J430" s="23" t="s">
        <v>4450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501</v>
      </c>
      <c r="H431" s="23" t="s">
        <v>5502</v>
      </c>
      <c r="I431" s="23" t="s">
        <v>5502</v>
      </c>
      <c r="J431" s="23" t="s">
        <v>4450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503</v>
      </c>
      <c r="H432" s="23" t="s">
        <v>5504</v>
      </c>
      <c r="I432" s="23" t="s">
        <v>5502</v>
      </c>
      <c r="J432" s="23" t="s">
        <v>5505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6</v>
      </c>
      <c r="H433" s="23" t="s">
        <v>5507</v>
      </c>
      <c r="I433" s="23" t="s">
        <v>5507</v>
      </c>
      <c r="J433" s="23" t="s">
        <v>4450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8</v>
      </c>
      <c r="H434" s="23" t="s">
        <v>5509</v>
      </c>
      <c r="I434" s="23" t="s">
        <v>5509</v>
      </c>
      <c r="J434" s="23" t="s">
        <v>4450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10</v>
      </c>
      <c r="H435" s="23" t="s">
        <v>5511</v>
      </c>
      <c r="I435" s="23" t="s">
        <v>5511</v>
      </c>
      <c r="J435" s="23" t="s">
        <v>4450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12</v>
      </c>
      <c r="H436" s="23" t="s">
        <v>5513</v>
      </c>
      <c r="I436" s="23" t="s">
        <v>5513</v>
      </c>
      <c r="J436" s="23" t="s">
        <v>4450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14</v>
      </c>
      <c r="H437" s="23" t="s">
        <v>5515</v>
      </c>
      <c r="I437" s="23" t="s">
        <v>5515</v>
      </c>
      <c r="J437" s="23" t="s">
        <v>4450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6</v>
      </c>
      <c r="H438" s="23" t="s">
        <v>5517</v>
      </c>
      <c r="I438" s="23" t="s">
        <v>5515</v>
      </c>
      <c r="J438" s="23" t="s">
        <v>5518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defaultColWidth="11.42578125" defaultRowHeight="12.75"/>
  <cols>
    <col min="1" max="1" width="10.140625" bestFit="1" customWidth="1"/>
    <col min="2" max="2" width="13.28515625" bestFit="1" customWidth="1"/>
    <col min="3" max="3" width="16.28515625" bestFit="1" customWidth="1"/>
    <col min="4" max="4" width="11.28515625" bestFit="1" customWidth="1"/>
    <col min="13" max="13" width="25.28515625" bestFit="1" customWidth="1"/>
    <col min="14" max="14" width="27.28515625" bestFit="1" customWidth="1"/>
    <col min="15" max="15" width="24.7109375" bestFit="1" customWidth="1"/>
    <col min="18" max="18" width="15.140625" bestFit="1" customWidth="1"/>
    <col min="19" max="19" width="16.28515625" bestFit="1" customWidth="1"/>
  </cols>
  <sheetData>
    <row r="1" spans="1:19" ht="15.95" customHeight="1">
      <c r="A1" s="24"/>
      <c r="B1" s="21" t="s">
        <v>4440</v>
      </c>
      <c r="C1" s="21" t="s">
        <v>4330</v>
      </c>
      <c r="D1" s="21" t="s">
        <v>4441</v>
      </c>
      <c r="E1" s="21" t="s">
        <v>4442</v>
      </c>
      <c r="F1" s="21" t="s">
        <v>4443</v>
      </c>
      <c r="G1" s="21" t="s">
        <v>5519</v>
      </c>
      <c r="H1" s="21" t="s">
        <v>4444</v>
      </c>
      <c r="I1" s="21" t="s">
        <v>4445</v>
      </c>
      <c r="J1" s="21" t="s">
        <v>4446</v>
      </c>
      <c r="K1" s="21" t="s">
        <v>4447</v>
      </c>
      <c r="L1" s="21" t="s">
        <v>5520</v>
      </c>
      <c r="M1" s="21" t="s">
        <v>5521</v>
      </c>
      <c r="N1" s="21" t="s">
        <v>5522</v>
      </c>
      <c r="O1" s="21" t="s">
        <v>5523</v>
      </c>
      <c r="R1" s="21" t="s">
        <v>5524</v>
      </c>
      <c r="S1" s="21" t="s">
        <v>5525</v>
      </c>
    </row>
    <row r="2" spans="1:19" ht="15.95" customHeight="1">
      <c r="A2" s="21">
        <v>0</v>
      </c>
      <c r="B2" s="22">
        <v>32324</v>
      </c>
      <c r="C2" s="23" t="s">
        <v>4448</v>
      </c>
      <c r="D2" s="23" t="s">
        <v>5526</v>
      </c>
      <c r="E2" s="24"/>
      <c r="F2" s="24"/>
      <c r="G2" s="24"/>
      <c r="H2" s="23" t="s">
        <v>5527</v>
      </c>
      <c r="I2" s="23" t="s">
        <v>4449</v>
      </c>
      <c r="J2" s="23" t="s">
        <v>4449</v>
      </c>
      <c r="K2" s="23" t="s">
        <v>4450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5.95" customHeight="1">
      <c r="A3" s="21">
        <v>1</v>
      </c>
      <c r="B3" s="22">
        <v>32353</v>
      </c>
      <c r="C3" s="23" t="s">
        <v>4451</v>
      </c>
      <c r="D3" s="23" t="s">
        <v>5528</v>
      </c>
      <c r="E3" s="24"/>
      <c r="F3" s="24"/>
      <c r="G3" s="24"/>
      <c r="H3" s="23" t="s">
        <v>5529</v>
      </c>
      <c r="I3" s="23" t="s">
        <v>5530</v>
      </c>
      <c r="J3" s="23" t="s">
        <v>4449</v>
      </c>
      <c r="K3" s="23" t="s">
        <v>5531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5.95" customHeight="1">
      <c r="A4" s="21">
        <v>2</v>
      </c>
      <c r="B4" s="22">
        <v>32386</v>
      </c>
      <c r="C4" s="23" t="s">
        <v>4454</v>
      </c>
      <c r="D4" s="23" t="s">
        <v>5532</v>
      </c>
      <c r="E4" s="23" t="s">
        <v>5526</v>
      </c>
      <c r="F4" s="23" t="s">
        <v>5533</v>
      </c>
      <c r="G4" s="24"/>
      <c r="H4" s="23" t="s">
        <v>5534</v>
      </c>
      <c r="I4" s="23" t="s">
        <v>4455</v>
      </c>
      <c r="J4" s="23" t="s">
        <v>4449</v>
      </c>
      <c r="K4" s="23" t="s">
        <v>5535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5.95" customHeight="1">
      <c r="A5" s="21">
        <v>3</v>
      </c>
      <c r="B5" s="22">
        <v>32416</v>
      </c>
      <c r="C5" s="23" t="s">
        <v>4457</v>
      </c>
      <c r="D5" s="23" t="s">
        <v>5536</v>
      </c>
      <c r="E5" s="23" t="s">
        <v>5536</v>
      </c>
      <c r="F5" s="23" t="s">
        <v>4450</v>
      </c>
      <c r="G5" s="24"/>
      <c r="H5" s="23" t="s">
        <v>5537</v>
      </c>
      <c r="I5" s="23" t="s">
        <v>4458</v>
      </c>
      <c r="J5" s="23" t="s">
        <v>4458</v>
      </c>
      <c r="K5" s="23" t="s">
        <v>4450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5.95" customHeight="1">
      <c r="A6" s="21">
        <v>4</v>
      </c>
      <c r="B6" s="22">
        <v>32447</v>
      </c>
      <c r="C6" s="23" t="s">
        <v>4459</v>
      </c>
      <c r="D6" s="23" t="s">
        <v>5538</v>
      </c>
      <c r="E6" s="23" t="s">
        <v>5538</v>
      </c>
      <c r="F6" s="23" t="s">
        <v>4450</v>
      </c>
      <c r="G6" s="24"/>
      <c r="H6" s="23" t="s">
        <v>5539</v>
      </c>
      <c r="I6" s="23" t="s">
        <v>4460</v>
      </c>
      <c r="J6" s="23" t="s">
        <v>4460</v>
      </c>
      <c r="K6" s="23" t="s">
        <v>4450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5.95" customHeight="1">
      <c r="A7" s="21">
        <v>5</v>
      </c>
      <c r="B7" s="22">
        <v>32477</v>
      </c>
      <c r="C7" s="23" t="s">
        <v>4461</v>
      </c>
      <c r="D7" s="23" t="s">
        <v>5540</v>
      </c>
      <c r="E7" s="23" t="s">
        <v>5538</v>
      </c>
      <c r="F7" s="23" t="s">
        <v>5541</v>
      </c>
      <c r="G7" s="24"/>
      <c r="H7" s="23" t="s">
        <v>5542</v>
      </c>
      <c r="I7" s="23" t="s">
        <v>4462</v>
      </c>
      <c r="J7" s="23" t="s">
        <v>4460</v>
      </c>
      <c r="K7" s="23" t="s">
        <v>5543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5.95" customHeight="1">
      <c r="A8" s="21">
        <v>6</v>
      </c>
      <c r="B8" s="22">
        <v>32507</v>
      </c>
      <c r="C8" s="23" t="s">
        <v>4464</v>
      </c>
      <c r="D8" s="23" t="s">
        <v>5544</v>
      </c>
      <c r="E8" s="23" t="s">
        <v>5538</v>
      </c>
      <c r="F8" s="23" t="s">
        <v>5545</v>
      </c>
      <c r="G8" s="24"/>
      <c r="H8" s="23" t="s">
        <v>5546</v>
      </c>
      <c r="I8" s="23" t="s">
        <v>4465</v>
      </c>
      <c r="J8" s="23" t="s">
        <v>4460</v>
      </c>
      <c r="K8" s="23" t="s">
        <v>5547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5.95" customHeight="1">
      <c r="A9" s="21">
        <v>7</v>
      </c>
      <c r="B9" s="22">
        <v>32539</v>
      </c>
      <c r="C9" s="23" t="s">
        <v>4467</v>
      </c>
      <c r="D9" s="23" t="s">
        <v>5548</v>
      </c>
      <c r="E9" s="23" t="s">
        <v>5548</v>
      </c>
      <c r="F9" s="23" t="s">
        <v>4450</v>
      </c>
      <c r="G9" s="24"/>
      <c r="H9" s="23" t="s">
        <v>5549</v>
      </c>
      <c r="I9" s="23" t="s">
        <v>5550</v>
      </c>
      <c r="J9" s="23" t="s">
        <v>5550</v>
      </c>
      <c r="K9" s="23" t="s">
        <v>4450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5.95" customHeight="1">
      <c r="A10" s="21">
        <v>8</v>
      </c>
      <c r="B10" s="22">
        <v>32567</v>
      </c>
      <c r="C10" s="23" t="s">
        <v>4469</v>
      </c>
      <c r="D10" s="23" t="s">
        <v>5551</v>
      </c>
      <c r="E10" s="23" t="s">
        <v>5548</v>
      </c>
      <c r="F10" s="23" t="s">
        <v>5552</v>
      </c>
      <c r="G10" s="24"/>
      <c r="H10" s="23" t="s">
        <v>5553</v>
      </c>
      <c r="I10" s="23" t="s">
        <v>4470</v>
      </c>
      <c r="J10" s="23" t="s">
        <v>5550</v>
      </c>
      <c r="K10" s="23" t="s">
        <v>5554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5.95" customHeight="1">
      <c r="A11" s="21">
        <v>9</v>
      </c>
      <c r="B11" s="22">
        <v>32598</v>
      </c>
      <c r="C11" s="23" t="s">
        <v>4472</v>
      </c>
      <c r="D11" s="23" t="s">
        <v>5555</v>
      </c>
      <c r="E11" s="23" t="s">
        <v>5548</v>
      </c>
      <c r="F11" s="23" t="s">
        <v>5556</v>
      </c>
      <c r="G11" s="24"/>
      <c r="H11" s="23" t="s">
        <v>4472</v>
      </c>
      <c r="I11" s="23" t="s">
        <v>4473</v>
      </c>
      <c r="J11" s="23" t="s">
        <v>5550</v>
      </c>
      <c r="K11" s="23" t="s">
        <v>5557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5.95" customHeight="1">
      <c r="A12" s="21">
        <v>10</v>
      </c>
      <c r="B12" s="22">
        <v>32626</v>
      </c>
      <c r="C12" s="23" t="s">
        <v>4475</v>
      </c>
      <c r="D12" s="23" t="s">
        <v>5558</v>
      </c>
      <c r="E12" s="23" t="s">
        <v>5558</v>
      </c>
      <c r="F12" s="23" t="s">
        <v>4450</v>
      </c>
      <c r="G12" s="24"/>
      <c r="H12" s="23" t="s">
        <v>5559</v>
      </c>
      <c r="I12" s="23" t="s">
        <v>4476</v>
      </c>
      <c r="J12" s="23" t="s">
        <v>4476</v>
      </c>
      <c r="K12" s="23" t="s">
        <v>4450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5.95" customHeight="1">
      <c r="A13" s="21">
        <v>11</v>
      </c>
      <c r="B13" s="22">
        <v>32659</v>
      </c>
      <c r="C13" s="23" t="s">
        <v>4477</v>
      </c>
      <c r="D13" s="23" t="s">
        <v>5560</v>
      </c>
      <c r="E13" s="23" t="s">
        <v>5560</v>
      </c>
      <c r="F13" s="23" t="s">
        <v>4450</v>
      </c>
      <c r="G13" s="24"/>
      <c r="H13" s="23" t="s">
        <v>5561</v>
      </c>
      <c r="I13" s="23" t="s">
        <v>4478</v>
      </c>
      <c r="J13" s="23" t="s">
        <v>4478</v>
      </c>
      <c r="K13" s="23" t="s">
        <v>4450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5.95" customHeight="1">
      <c r="A14" s="21">
        <v>12</v>
      </c>
      <c r="B14" s="22">
        <v>32689</v>
      </c>
      <c r="C14" s="23" t="s">
        <v>4479</v>
      </c>
      <c r="D14" s="23" t="s">
        <v>5562</v>
      </c>
      <c r="E14" s="23" t="s">
        <v>5560</v>
      </c>
      <c r="F14" s="23" t="s">
        <v>5563</v>
      </c>
      <c r="G14" s="24"/>
      <c r="H14" s="23" t="s">
        <v>5564</v>
      </c>
      <c r="I14" s="23" t="s">
        <v>4480</v>
      </c>
      <c r="J14" s="23" t="s">
        <v>4478</v>
      </c>
      <c r="K14" s="23" t="s">
        <v>5565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5.95" customHeight="1">
      <c r="A15" s="21">
        <v>13</v>
      </c>
      <c r="B15" s="22">
        <v>32720</v>
      </c>
      <c r="C15" s="23" t="s">
        <v>4482</v>
      </c>
      <c r="D15" s="23" t="s">
        <v>5566</v>
      </c>
      <c r="E15" s="23" t="s">
        <v>5566</v>
      </c>
      <c r="F15" s="23" t="s">
        <v>4450</v>
      </c>
      <c r="G15" s="24"/>
      <c r="H15" s="23" t="s">
        <v>4482</v>
      </c>
      <c r="I15" s="23" t="s">
        <v>4483</v>
      </c>
      <c r="J15" s="23" t="s">
        <v>4483</v>
      </c>
      <c r="K15" s="23" t="s">
        <v>4450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5.95" customHeight="1">
      <c r="A16" s="21">
        <v>14</v>
      </c>
      <c r="B16" s="22">
        <v>32751</v>
      </c>
      <c r="C16" s="23" t="s">
        <v>4484</v>
      </c>
      <c r="D16" s="23" t="s">
        <v>5567</v>
      </c>
      <c r="E16" s="23" t="s">
        <v>5567</v>
      </c>
      <c r="F16" s="23" t="s">
        <v>4450</v>
      </c>
      <c r="G16" s="24"/>
      <c r="H16" s="23" t="s">
        <v>5568</v>
      </c>
      <c r="I16" s="23" t="s">
        <v>4485</v>
      </c>
      <c r="J16" s="23" t="s">
        <v>4485</v>
      </c>
      <c r="K16" s="23" t="s">
        <v>4450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5.95" customHeight="1">
      <c r="A17" s="21">
        <v>15</v>
      </c>
      <c r="B17" s="22">
        <v>32780</v>
      </c>
      <c r="C17" s="23" t="s">
        <v>4486</v>
      </c>
      <c r="D17" s="23" t="s">
        <v>5569</v>
      </c>
      <c r="E17" s="23" t="s">
        <v>5567</v>
      </c>
      <c r="F17" s="23" t="s">
        <v>5570</v>
      </c>
      <c r="G17" s="24"/>
      <c r="H17" s="23" t="s">
        <v>5571</v>
      </c>
      <c r="I17" s="23" t="s">
        <v>4487</v>
      </c>
      <c r="J17" s="23" t="s">
        <v>4485</v>
      </c>
      <c r="K17" s="23" t="s">
        <v>5571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5.95" customHeight="1">
      <c r="A18" s="21">
        <v>16</v>
      </c>
      <c r="B18" s="22">
        <v>32812</v>
      </c>
      <c r="C18" s="23" t="s">
        <v>4489</v>
      </c>
      <c r="D18" s="23" t="s">
        <v>5572</v>
      </c>
      <c r="E18" s="23" t="s">
        <v>5567</v>
      </c>
      <c r="F18" s="23" t="s">
        <v>5573</v>
      </c>
      <c r="G18" s="24"/>
      <c r="H18" s="23" t="s">
        <v>5574</v>
      </c>
      <c r="I18" s="23" t="s">
        <v>4490</v>
      </c>
      <c r="J18" s="23" t="s">
        <v>4485</v>
      </c>
      <c r="K18" s="23" t="s">
        <v>5575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5.95" customHeight="1">
      <c r="A19" s="21">
        <v>17</v>
      </c>
      <c r="B19" s="22">
        <v>32842</v>
      </c>
      <c r="C19" s="23" t="s">
        <v>4492</v>
      </c>
      <c r="D19" s="23" t="s">
        <v>5576</v>
      </c>
      <c r="E19" s="23" t="s">
        <v>5569</v>
      </c>
      <c r="F19" s="23" t="s">
        <v>5577</v>
      </c>
      <c r="G19" s="24"/>
      <c r="H19" s="23" t="s">
        <v>5578</v>
      </c>
      <c r="I19" s="23" t="s">
        <v>4493</v>
      </c>
      <c r="J19" s="23" t="s">
        <v>4487</v>
      </c>
      <c r="K19" s="23" t="s">
        <v>5579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5.95" customHeight="1">
      <c r="A20" s="21">
        <v>18</v>
      </c>
      <c r="B20" s="22">
        <v>32871</v>
      </c>
      <c r="C20" s="23" t="s">
        <v>4495</v>
      </c>
      <c r="D20" s="23" t="s">
        <v>5580</v>
      </c>
      <c r="E20" s="23" t="s">
        <v>5580</v>
      </c>
      <c r="F20" s="23" t="s">
        <v>4450</v>
      </c>
      <c r="G20" s="24"/>
      <c r="H20" s="23" t="s">
        <v>5581</v>
      </c>
      <c r="I20" s="23" t="s">
        <v>4496</v>
      </c>
      <c r="J20" s="23" t="s">
        <v>4496</v>
      </c>
      <c r="K20" s="23" t="s">
        <v>4450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5.95" customHeight="1">
      <c r="A21" s="21">
        <v>19</v>
      </c>
      <c r="B21" s="22">
        <v>32904</v>
      </c>
      <c r="C21" s="23" t="s">
        <v>4497</v>
      </c>
      <c r="D21" s="23" t="s">
        <v>5582</v>
      </c>
      <c r="E21" s="23" t="s">
        <v>5580</v>
      </c>
      <c r="F21" s="23" t="s">
        <v>5583</v>
      </c>
      <c r="G21" s="24"/>
      <c r="H21" s="23" t="s">
        <v>4499</v>
      </c>
      <c r="I21" s="23" t="s">
        <v>5584</v>
      </c>
      <c r="J21" s="23" t="s">
        <v>4496</v>
      </c>
      <c r="K21" s="23" t="s">
        <v>4499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5.95" customHeight="1">
      <c r="A22" s="21">
        <v>20</v>
      </c>
      <c r="B22" s="22">
        <v>32932</v>
      </c>
      <c r="C22" s="23" t="s">
        <v>4500</v>
      </c>
      <c r="D22" s="23" t="s">
        <v>5585</v>
      </c>
      <c r="E22" s="23" t="s">
        <v>5580</v>
      </c>
      <c r="F22" s="23" t="s">
        <v>5586</v>
      </c>
      <c r="G22" s="24"/>
      <c r="H22" s="23" t="s">
        <v>5587</v>
      </c>
      <c r="I22" s="23" t="s">
        <v>5588</v>
      </c>
      <c r="J22" s="23" t="s">
        <v>4496</v>
      </c>
      <c r="K22" s="23" t="s">
        <v>5589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5.95" customHeight="1">
      <c r="A23" s="21">
        <v>21</v>
      </c>
      <c r="B23" s="22">
        <v>32962</v>
      </c>
      <c r="C23" s="23" t="s">
        <v>4503</v>
      </c>
      <c r="D23" s="23" t="s">
        <v>5590</v>
      </c>
      <c r="E23" s="23" t="s">
        <v>5590</v>
      </c>
      <c r="F23" s="23" t="s">
        <v>4450</v>
      </c>
      <c r="G23" s="24"/>
      <c r="H23" s="23" t="s">
        <v>5591</v>
      </c>
      <c r="I23" s="23" t="s">
        <v>4504</v>
      </c>
      <c r="J23" s="23" t="s">
        <v>4504</v>
      </c>
      <c r="K23" s="23" t="s">
        <v>4450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5.95" customHeight="1">
      <c r="A24" s="21">
        <v>22</v>
      </c>
      <c r="B24" s="22">
        <v>32993</v>
      </c>
      <c r="C24" s="23" t="s">
        <v>4505</v>
      </c>
      <c r="D24" s="23" t="s">
        <v>5592</v>
      </c>
      <c r="E24" s="23" t="s">
        <v>5590</v>
      </c>
      <c r="F24" s="23" t="s">
        <v>5593</v>
      </c>
      <c r="G24" s="24"/>
      <c r="H24" s="23" t="s">
        <v>5594</v>
      </c>
      <c r="I24" s="23" t="s">
        <v>4506</v>
      </c>
      <c r="J24" s="23" t="s">
        <v>4504</v>
      </c>
      <c r="K24" s="23" t="s">
        <v>5594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5.95" customHeight="1">
      <c r="A25" s="21">
        <v>23</v>
      </c>
      <c r="B25" s="22">
        <v>33024</v>
      </c>
      <c r="C25" s="23" t="s">
        <v>4508</v>
      </c>
      <c r="D25" s="23" t="s">
        <v>5595</v>
      </c>
      <c r="E25" s="23" t="s">
        <v>5595</v>
      </c>
      <c r="F25" s="23" t="s">
        <v>4450</v>
      </c>
      <c r="G25" s="24"/>
      <c r="H25" s="23" t="s">
        <v>4508</v>
      </c>
      <c r="I25" s="23" t="s">
        <v>4509</v>
      </c>
      <c r="J25" s="23" t="s">
        <v>4509</v>
      </c>
      <c r="K25" s="23" t="s">
        <v>4450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5.95" customHeight="1">
      <c r="A26" s="21">
        <v>24</v>
      </c>
      <c r="B26" s="22">
        <v>33053</v>
      </c>
      <c r="C26" s="23" t="s">
        <v>4510</v>
      </c>
      <c r="D26" s="23" t="s">
        <v>5596</v>
      </c>
      <c r="E26" s="23" t="s">
        <v>5595</v>
      </c>
      <c r="F26" s="23" t="s">
        <v>5597</v>
      </c>
      <c r="G26" s="24"/>
      <c r="H26" s="23" t="s">
        <v>5598</v>
      </c>
      <c r="I26" s="23" t="s">
        <v>4511</v>
      </c>
      <c r="J26" s="23" t="s">
        <v>4509</v>
      </c>
      <c r="K26" s="23" t="s">
        <v>5598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5.95" customHeight="1">
      <c r="A27" s="21">
        <v>25</v>
      </c>
      <c r="B27" s="22">
        <v>33085</v>
      </c>
      <c r="C27" s="23" t="s">
        <v>4513</v>
      </c>
      <c r="D27" s="23" t="s">
        <v>5599</v>
      </c>
      <c r="E27" s="23" t="s">
        <v>5595</v>
      </c>
      <c r="F27" s="23" t="s">
        <v>5600</v>
      </c>
      <c r="G27" s="24"/>
      <c r="H27" s="23" t="s">
        <v>5601</v>
      </c>
      <c r="I27" s="23" t="s">
        <v>4514</v>
      </c>
      <c r="J27" s="23" t="s">
        <v>4509</v>
      </c>
      <c r="K27" s="23" t="s">
        <v>5602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5.95" customHeight="1">
      <c r="A28" s="21">
        <v>26</v>
      </c>
      <c r="B28" s="22">
        <v>33116</v>
      </c>
      <c r="C28" s="23" t="s">
        <v>4516</v>
      </c>
      <c r="D28" s="23" t="s">
        <v>5603</v>
      </c>
      <c r="E28" s="23" t="s">
        <v>5596</v>
      </c>
      <c r="F28" s="23" t="s">
        <v>5604</v>
      </c>
      <c r="G28" s="24"/>
      <c r="H28" s="23" t="s">
        <v>5605</v>
      </c>
      <c r="I28" s="23" t="s">
        <v>4517</v>
      </c>
      <c r="J28" s="23" t="s">
        <v>4511</v>
      </c>
      <c r="K28" s="23" t="s">
        <v>5606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5.95" customHeight="1">
      <c r="A29" s="21">
        <v>27</v>
      </c>
      <c r="B29" s="22">
        <v>33144</v>
      </c>
      <c r="C29" s="23" t="s">
        <v>4519</v>
      </c>
      <c r="D29" s="23" t="s">
        <v>5607</v>
      </c>
      <c r="E29" s="23" t="s">
        <v>5599</v>
      </c>
      <c r="F29" s="23" t="s">
        <v>5608</v>
      </c>
      <c r="G29" s="24"/>
      <c r="H29" s="23" t="s">
        <v>5609</v>
      </c>
      <c r="I29" s="23" t="s">
        <v>4520</v>
      </c>
      <c r="J29" s="23" t="s">
        <v>4514</v>
      </c>
      <c r="K29" s="23" t="s">
        <v>5610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5.95" customHeight="1">
      <c r="A30" s="21">
        <v>28</v>
      </c>
      <c r="B30" s="22">
        <v>33177</v>
      </c>
      <c r="C30" s="23" t="s">
        <v>4522</v>
      </c>
      <c r="D30" s="23" t="s">
        <v>5611</v>
      </c>
      <c r="E30" s="23" t="s">
        <v>5603</v>
      </c>
      <c r="F30" s="23" t="s">
        <v>5612</v>
      </c>
      <c r="G30" s="24"/>
      <c r="H30" s="23" t="s">
        <v>5613</v>
      </c>
      <c r="I30" s="23" t="s">
        <v>5614</v>
      </c>
      <c r="J30" s="23" t="s">
        <v>4517</v>
      </c>
      <c r="K30" s="23" t="s">
        <v>5615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5.95" customHeight="1">
      <c r="A31" s="21">
        <v>29</v>
      </c>
      <c r="B31" s="22">
        <v>33207</v>
      </c>
      <c r="C31" s="23" t="s">
        <v>4525</v>
      </c>
      <c r="D31" s="23" t="s">
        <v>5616</v>
      </c>
      <c r="E31" s="23" t="s">
        <v>5616</v>
      </c>
      <c r="F31" s="23" t="s">
        <v>4450</v>
      </c>
      <c r="G31" s="24"/>
      <c r="H31" s="23" t="s">
        <v>5617</v>
      </c>
      <c r="I31" s="23" t="s">
        <v>5618</v>
      </c>
      <c r="J31" s="23" t="s">
        <v>5618</v>
      </c>
      <c r="K31" s="23" t="s">
        <v>4450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5.95" customHeight="1">
      <c r="A32" s="21">
        <v>30</v>
      </c>
      <c r="B32" s="22">
        <v>33238</v>
      </c>
      <c r="C32" s="23" t="s">
        <v>4527</v>
      </c>
      <c r="D32" s="23" t="s">
        <v>5619</v>
      </c>
      <c r="E32" s="23" t="s">
        <v>5619</v>
      </c>
      <c r="F32" s="23" t="s">
        <v>4450</v>
      </c>
      <c r="G32" s="24"/>
      <c r="H32" s="23" t="s">
        <v>5620</v>
      </c>
      <c r="I32" s="23" t="s">
        <v>4528</v>
      </c>
      <c r="J32" s="23" t="s">
        <v>4528</v>
      </c>
      <c r="K32" s="23" t="s">
        <v>4450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5.95" customHeight="1">
      <c r="A33" s="21">
        <v>31</v>
      </c>
      <c r="B33" s="22">
        <v>33269</v>
      </c>
      <c r="C33" s="23" t="s">
        <v>4529</v>
      </c>
      <c r="D33" s="23" t="s">
        <v>5621</v>
      </c>
      <c r="E33" s="23" t="s">
        <v>5621</v>
      </c>
      <c r="F33" s="23" t="s">
        <v>4450</v>
      </c>
      <c r="G33" s="24"/>
      <c r="H33" s="23" t="s">
        <v>5622</v>
      </c>
      <c r="I33" s="23" t="s">
        <v>4530</v>
      </c>
      <c r="J33" s="23" t="s">
        <v>4530</v>
      </c>
      <c r="K33" s="23" t="s">
        <v>4450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5.95" customHeight="1">
      <c r="A34" s="21">
        <v>32</v>
      </c>
      <c r="B34" s="22">
        <v>33297</v>
      </c>
      <c r="C34" s="23" t="s">
        <v>4531</v>
      </c>
      <c r="D34" s="23" t="s">
        <v>5623</v>
      </c>
      <c r="E34" s="23" t="s">
        <v>5623</v>
      </c>
      <c r="F34" s="23" t="s">
        <v>4450</v>
      </c>
      <c r="G34" s="24"/>
      <c r="H34" s="23" t="s">
        <v>5624</v>
      </c>
      <c r="I34" s="23" t="s">
        <v>4532</v>
      </c>
      <c r="J34" s="23" t="s">
        <v>4532</v>
      </c>
      <c r="K34" s="23" t="s">
        <v>4450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5.95" customHeight="1">
      <c r="A35" s="21">
        <v>33</v>
      </c>
      <c r="B35" s="22">
        <v>33326</v>
      </c>
      <c r="C35" s="23" t="s">
        <v>4533</v>
      </c>
      <c r="D35" s="23" t="s">
        <v>5625</v>
      </c>
      <c r="E35" s="23" t="s">
        <v>5625</v>
      </c>
      <c r="F35" s="23" t="s">
        <v>4450</v>
      </c>
      <c r="G35" s="24"/>
      <c r="H35" s="23" t="s">
        <v>5626</v>
      </c>
      <c r="I35" s="23" t="s">
        <v>4534</v>
      </c>
      <c r="J35" s="23" t="s">
        <v>4534</v>
      </c>
      <c r="K35" s="23" t="s">
        <v>4450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5.95" customHeight="1">
      <c r="A36" s="21">
        <v>34</v>
      </c>
      <c r="B36" s="22">
        <v>33358</v>
      </c>
      <c r="C36" s="23" t="s">
        <v>4535</v>
      </c>
      <c r="D36" s="23" t="s">
        <v>5627</v>
      </c>
      <c r="E36" s="23" t="s">
        <v>5627</v>
      </c>
      <c r="F36" s="23" t="s">
        <v>4450</v>
      </c>
      <c r="G36" s="24"/>
      <c r="H36" s="23" t="s">
        <v>5628</v>
      </c>
      <c r="I36" s="23" t="s">
        <v>4536</v>
      </c>
      <c r="J36" s="23" t="s">
        <v>4536</v>
      </c>
      <c r="K36" s="23" t="s">
        <v>4450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5.95" customHeight="1">
      <c r="A37" s="21">
        <v>35</v>
      </c>
      <c r="B37" s="22">
        <v>33389</v>
      </c>
      <c r="C37" s="23" t="s">
        <v>4537</v>
      </c>
      <c r="D37" s="23" t="s">
        <v>5629</v>
      </c>
      <c r="E37" s="23" t="s">
        <v>5629</v>
      </c>
      <c r="F37" s="23" t="s">
        <v>4450</v>
      </c>
      <c r="G37" s="24"/>
      <c r="H37" s="23" t="s">
        <v>5630</v>
      </c>
      <c r="I37" s="23" t="s">
        <v>4538</v>
      </c>
      <c r="J37" s="23" t="s">
        <v>4538</v>
      </c>
      <c r="K37" s="23" t="s">
        <v>4450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5.95" customHeight="1">
      <c r="A38" s="21">
        <v>36</v>
      </c>
      <c r="B38" s="22">
        <v>33417</v>
      </c>
      <c r="C38" s="23" t="s">
        <v>4539</v>
      </c>
      <c r="D38" s="23" t="s">
        <v>5631</v>
      </c>
      <c r="E38" s="23" t="s">
        <v>5629</v>
      </c>
      <c r="F38" s="23" t="s">
        <v>5632</v>
      </c>
      <c r="G38" s="24"/>
      <c r="H38" s="23" t="s">
        <v>4539</v>
      </c>
      <c r="I38" s="23" t="s">
        <v>4540</v>
      </c>
      <c r="J38" s="23" t="s">
        <v>4538</v>
      </c>
      <c r="K38" s="23" t="s">
        <v>4539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5.95" customHeight="1">
      <c r="A39" s="21">
        <v>37</v>
      </c>
      <c r="B39" s="22">
        <v>33450</v>
      </c>
      <c r="C39" s="23" t="s">
        <v>4542</v>
      </c>
      <c r="D39" s="23" t="s">
        <v>5633</v>
      </c>
      <c r="E39" s="23" t="s">
        <v>5629</v>
      </c>
      <c r="F39" s="23" t="s">
        <v>5634</v>
      </c>
      <c r="G39" s="24"/>
      <c r="H39" s="23" t="s">
        <v>5635</v>
      </c>
      <c r="I39" s="23" t="s">
        <v>4543</v>
      </c>
      <c r="J39" s="23" t="s">
        <v>4538</v>
      </c>
      <c r="K39" s="23" t="s">
        <v>5636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5.95" customHeight="1">
      <c r="A40" s="21">
        <v>38</v>
      </c>
      <c r="B40" s="22">
        <v>33480</v>
      </c>
      <c r="C40" s="23" t="s">
        <v>4545</v>
      </c>
      <c r="D40" s="23" t="s">
        <v>5637</v>
      </c>
      <c r="E40" s="23" t="s">
        <v>5637</v>
      </c>
      <c r="F40" s="23" t="s">
        <v>4450</v>
      </c>
      <c r="G40" s="24"/>
      <c r="H40" s="23" t="s">
        <v>5638</v>
      </c>
      <c r="I40" s="23" t="s">
        <v>4546</v>
      </c>
      <c r="J40" s="23" t="s">
        <v>4546</v>
      </c>
      <c r="K40" s="23" t="s">
        <v>4450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5.95" customHeight="1">
      <c r="A41" s="21">
        <v>39</v>
      </c>
      <c r="B41" s="22">
        <v>33511</v>
      </c>
      <c r="C41" s="23" t="s">
        <v>4547</v>
      </c>
      <c r="D41" s="23" t="s">
        <v>5639</v>
      </c>
      <c r="E41" s="23" t="s">
        <v>5637</v>
      </c>
      <c r="F41" s="23" t="s">
        <v>5640</v>
      </c>
      <c r="G41" s="24"/>
      <c r="H41" s="23" t="s">
        <v>5641</v>
      </c>
      <c r="I41" s="23" t="s">
        <v>4548</v>
      </c>
      <c r="J41" s="23" t="s">
        <v>4546</v>
      </c>
      <c r="K41" s="23" t="s">
        <v>5641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5.95" customHeight="1">
      <c r="A42" s="21">
        <v>40</v>
      </c>
      <c r="B42" s="22">
        <v>33542</v>
      </c>
      <c r="C42" s="23" t="s">
        <v>4550</v>
      </c>
      <c r="D42" s="23" t="s">
        <v>5642</v>
      </c>
      <c r="E42" s="23" t="s">
        <v>5637</v>
      </c>
      <c r="F42" s="23" t="s">
        <v>5643</v>
      </c>
      <c r="G42" s="24"/>
      <c r="H42" s="23" t="s">
        <v>5644</v>
      </c>
      <c r="I42" s="23" t="s">
        <v>4551</v>
      </c>
      <c r="J42" s="23" t="s">
        <v>4546</v>
      </c>
      <c r="K42" s="23" t="s">
        <v>5645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5.95" customHeight="1">
      <c r="A43" s="21">
        <v>41</v>
      </c>
      <c r="B43" s="22">
        <v>33571</v>
      </c>
      <c r="C43" s="23" t="s">
        <v>4553</v>
      </c>
      <c r="D43" s="23" t="s">
        <v>5646</v>
      </c>
      <c r="E43" s="23" t="s">
        <v>5642</v>
      </c>
      <c r="F43" s="23" t="s">
        <v>5647</v>
      </c>
      <c r="G43" s="24"/>
      <c r="H43" s="23" t="s">
        <v>5648</v>
      </c>
      <c r="I43" s="23" t="s">
        <v>4554</v>
      </c>
      <c r="J43" s="23" t="s">
        <v>4551</v>
      </c>
      <c r="K43" s="23" t="s">
        <v>5649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5.95" customHeight="1">
      <c r="A44" s="21">
        <v>42</v>
      </c>
      <c r="B44" s="22">
        <v>33603</v>
      </c>
      <c r="C44" s="23" t="s">
        <v>4556</v>
      </c>
      <c r="D44" s="23" t="s">
        <v>5650</v>
      </c>
      <c r="E44" s="23" t="s">
        <v>5650</v>
      </c>
      <c r="F44" s="23" t="s">
        <v>4450</v>
      </c>
      <c r="G44" s="24"/>
      <c r="H44" s="23" t="s">
        <v>5651</v>
      </c>
      <c r="I44" s="23" t="s">
        <v>4557</v>
      </c>
      <c r="J44" s="23" t="s">
        <v>4557</v>
      </c>
      <c r="K44" s="23" t="s">
        <v>4450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5.95" customHeight="1">
      <c r="A45" s="21">
        <v>43</v>
      </c>
      <c r="B45" s="22">
        <v>33634</v>
      </c>
      <c r="C45" s="23" t="s">
        <v>4558</v>
      </c>
      <c r="D45" s="23" t="s">
        <v>5652</v>
      </c>
      <c r="E45" s="23" t="s">
        <v>5650</v>
      </c>
      <c r="F45" s="23" t="s">
        <v>5653</v>
      </c>
      <c r="G45" s="24"/>
      <c r="H45" s="23" t="s">
        <v>4558</v>
      </c>
      <c r="I45" s="23" t="s">
        <v>4559</v>
      </c>
      <c r="J45" s="23" t="s">
        <v>4557</v>
      </c>
      <c r="K45" s="23" t="s">
        <v>4558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5.95" customHeight="1">
      <c r="A46" s="21">
        <v>44</v>
      </c>
      <c r="B46" s="22">
        <v>33662</v>
      </c>
      <c r="C46" s="23" t="s">
        <v>4561</v>
      </c>
      <c r="D46" s="23" t="s">
        <v>5654</v>
      </c>
      <c r="E46" s="23" t="s">
        <v>5650</v>
      </c>
      <c r="F46" s="23" t="s">
        <v>5655</v>
      </c>
      <c r="G46" s="24"/>
      <c r="H46" s="23" t="s">
        <v>5656</v>
      </c>
      <c r="I46" s="23" t="s">
        <v>4562</v>
      </c>
      <c r="J46" s="23" t="s">
        <v>4557</v>
      </c>
      <c r="K46" s="23" t="s">
        <v>5657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5.95" customHeight="1">
      <c r="A47" s="21">
        <v>45</v>
      </c>
      <c r="B47" s="22">
        <v>33694</v>
      </c>
      <c r="C47" s="23" t="s">
        <v>4564</v>
      </c>
      <c r="D47" s="23" t="s">
        <v>5658</v>
      </c>
      <c r="E47" s="23" t="s">
        <v>5654</v>
      </c>
      <c r="F47" s="23" t="s">
        <v>5659</v>
      </c>
      <c r="G47" s="24"/>
      <c r="H47" s="23" t="s">
        <v>5660</v>
      </c>
      <c r="I47" s="23" t="s">
        <v>4565</v>
      </c>
      <c r="J47" s="23" t="s">
        <v>4562</v>
      </c>
      <c r="K47" s="23" t="s">
        <v>5660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5.95" customHeight="1">
      <c r="A48" s="21">
        <v>46</v>
      </c>
      <c r="B48" s="22">
        <v>33724</v>
      </c>
      <c r="C48" s="23" t="s">
        <v>4567</v>
      </c>
      <c r="D48" s="23" t="s">
        <v>5661</v>
      </c>
      <c r="E48" s="23" t="s">
        <v>5661</v>
      </c>
      <c r="F48" s="23" t="s">
        <v>4450</v>
      </c>
      <c r="G48" s="24"/>
      <c r="H48" s="23" t="s">
        <v>5662</v>
      </c>
      <c r="I48" s="23" t="s">
        <v>4568</v>
      </c>
      <c r="J48" s="23" t="s">
        <v>4568</v>
      </c>
      <c r="K48" s="23" t="s">
        <v>4450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5.95" customHeight="1">
      <c r="A49" s="21">
        <v>47</v>
      </c>
      <c r="B49" s="22">
        <v>33753</v>
      </c>
      <c r="C49" s="23" t="s">
        <v>4569</v>
      </c>
      <c r="D49" s="23" t="s">
        <v>5663</v>
      </c>
      <c r="E49" s="23" t="s">
        <v>5663</v>
      </c>
      <c r="F49" s="23" t="s">
        <v>4450</v>
      </c>
      <c r="G49" s="24"/>
      <c r="H49" s="23" t="s">
        <v>5664</v>
      </c>
      <c r="I49" s="23" t="s">
        <v>4570</v>
      </c>
      <c r="J49" s="23" t="s">
        <v>4570</v>
      </c>
      <c r="K49" s="23" t="s">
        <v>4450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5.95" customHeight="1">
      <c r="A50" s="21">
        <v>48</v>
      </c>
      <c r="B50" s="22">
        <v>33785</v>
      </c>
      <c r="C50" s="23" t="s">
        <v>4571</v>
      </c>
      <c r="D50" s="23" t="s">
        <v>5665</v>
      </c>
      <c r="E50" s="23" t="s">
        <v>5663</v>
      </c>
      <c r="F50" s="23" t="s">
        <v>5666</v>
      </c>
      <c r="G50" s="24"/>
      <c r="H50" s="23" t="s">
        <v>5667</v>
      </c>
      <c r="I50" s="23" t="s">
        <v>4572</v>
      </c>
      <c r="J50" s="23" t="s">
        <v>4570</v>
      </c>
      <c r="K50" s="23" t="s">
        <v>5667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5.95" customHeight="1">
      <c r="A51" s="21">
        <v>49</v>
      </c>
      <c r="B51" s="22">
        <v>33816</v>
      </c>
      <c r="C51" s="23" t="s">
        <v>4574</v>
      </c>
      <c r="D51" s="23" t="s">
        <v>5668</v>
      </c>
      <c r="E51" s="23" t="s">
        <v>5668</v>
      </c>
      <c r="F51" s="23" t="s">
        <v>4450</v>
      </c>
      <c r="G51" s="24"/>
      <c r="H51" s="23" t="s">
        <v>5669</v>
      </c>
      <c r="I51" s="23" t="s">
        <v>4575</v>
      </c>
      <c r="J51" s="23" t="s">
        <v>4575</v>
      </c>
      <c r="K51" s="23" t="s">
        <v>4450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5.95" customHeight="1">
      <c r="A52" s="21">
        <v>50</v>
      </c>
      <c r="B52" s="22">
        <v>33847</v>
      </c>
      <c r="C52" s="23" t="s">
        <v>4576</v>
      </c>
      <c r="D52" s="23" t="s">
        <v>5670</v>
      </c>
      <c r="E52" s="23" t="s">
        <v>5668</v>
      </c>
      <c r="F52" s="23" t="s">
        <v>5671</v>
      </c>
      <c r="G52" s="24"/>
      <c r="H52" s="23" t="s">
        <v>5672</v>
      </c>
      <c r="I52" s="23" t="s">
        <v>4577</v>
      </c>
      <c r="J52" s="23" t="s">
        <v>4575</v>
      </c>
      <c r="K52" s="23" t="s">
        <v>5673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5.95" customHeight="1">
      <c r="A53" s="21">
        <v>51</v>
      </c>
      <c r="B53" s="22">
        <v>33877</v>
      </c>
      <c r="C53" s="23" t="s">
        <v>4579</v>
      </c>
      <c r="D53" s="23" t="s">
        <v>5674</v>
      </c>
      <c r="E53" s="23" t="s">
        <v>5668</v>
      </c>
      <c r="F53" s="23" t="s">
        <v>5675</v>
      </c>
      <c r="G53" s="24"/>
      <c r="H53" s="23" t="s">
        <v>5676</v>
      </c>
      <c r="I53" s="23" t="s">
        <v>4580</v>
      </c>
      <c r="J53" s="23" t="s">
        <v>4575</v>
      </c>
      <c r="K53" s="23" t="s">
        <v>5677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5.95" customHeight="1">
      <c r="A54" s="21">
        <v>52</v>
      </c>
      <c r="B54" s="22">
        <v>33907</v>
      </c>
      <c r="C54" s="23" t="s">
        <v>4582</v>
      </c>
      <c r="D54" s="23" t="s">
        <v>5678</v>
      </c>
      <c r="E54" s="23" t="s">
        <v>5678</v>
      </c>
      <c r="F54" s="23" t="s">
        <v>4450</v>
      </c>
      <c r="G54" s="24"/>
      <c r="H54" s="23" t="s">
        <v>5679</v>
      </c>
      <c r="I54" s="23" t="s">
        <v>4583</v>
      </c>
      <c r="J54" s="23" t="s">
        <v>4583</v>
      </c>
      <c r="K54" s="23" t="s">
        <v>4450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5.95" customHeight="1">
      <c r="A55" s="21">
        <v>53</v>
      </c>
      <c r="B55" s="22">
        <v>33938</v>
      </c>
      <c r="C55" s="23" t="s">
        <v>4584</v>
      </c>
      <c r="D55" s="23" t="s">
        <v>5680</v>
      </c>
      <c r="E55" s="23" t="s">
        <v>5680</v>
      </c>
      <c r="F55" s="23" t="s">
        <v>4450</v>
      </c>
      <c r="G55" s="24"/>
      <c r="H55" s="23" t="s">
        <v>5681</v>
      </c>
      <c r="I55" s="23" t="s">
        <v>4585</v>
      </c>
      <c r="J55" s="23" t="s">
        <v>4585</v>
      </c>
      <c r="K55" s="23" t="s">
        <v>4450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5.95" customHeight="1">
      <c r="A56" s="21">
        <v>54</v>
      </c>
      <c r="B56" s="22">
        <v>33969</v>
      </c>
      <c r="C56" s="23" t="s">
        <v>4586</v>
      </c>
      <c r="D56" s="23" t="s">
        <v>5682</v>
      </c>
      <c r="E56" s="23" t="s">
        <v>5682</v>
      </c>
      <c r="F56" s="23" t="s">
        <v>4450</v>
      </c>
      <c r="G56" s="24"/>
      <c r="H56" s="23" t="s">
        <v>5683</v>
      </c>
      <c r="I56" s="23" t="s">
        <v>5684</v>
      </c>
      <c r="J56" s="23" t="s">
        <v>5684</v>
      </c>
      <c r="K56" s="23" t="s">
        <v>4450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5.95" customHeight="1">
      <c r="A57" s="21">
        <v>55</v>
      </c>
      <c r="B57" s="22">
        <v>33998</v>
      </c>
      <c r="C57" s="23" t="s">
        <v>4588</v>
      </c>
      <c r="D57" s="23" t="s">
        <v>5685</v>
      </c>
      <c r="E57" s="23" t="s">
        <v>5685</v>
      </c>
      <c r="F57" s="23" t="s">
        <v>4450</v>
      </c>
      <c r="G57" s="24"/>
      <c r="H57" s="23" t="s">
        <v>5686</v>
      </c>
      <c r="I57" s="23" t="s">
        <v>4589</v>
      </c>
      <c r="J57" s="23" t="s">
        <v>4589</v>
      </c>
      <c r="K57" s="23" t="s">
        <v>4450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5.95" customHeight="1">
      <c r="A58" s="21">
        <v>56</v>
      </c>
      <c r="B58" s="22">
        <v>34026</v>
      </c>
      <c r="C58" s="23" t="s">
        <v>4590</v>
      </c>
      <c r="D58" s="23" t="s">
        <v>5687</v>
      </c>
      <c r="E58" s="23" t="s">
        <v>5687</v>
      </c>
      <c r="F58" s="23" t="s">
        <v>4450</v>
      </c>
      <c r="G58" s="24"/>
      <c r="H58" s="23" t="s">
        <v>5688</v>
      </c>
      <c r="I58" s="23" t="s">
        <v>4591</v>
      </c>
      <c r="J58" s="23" t="s">
        <v>4591</v>
      </c>
      <c r="K58" s="23" t="s">
        <v>4450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5.95" customHeight="1">
      <c r="A59" s="21">
        <v>57</v>
      </c>
      <c r="B59" s="22">
        <v>34059</v>
      </c>
      <c r="C59" s="23" t="s">
        <v>4592</v>
      </c>
      <c r="D59" s="23" t="s">
        <v>5689</v>
      </c>
      <c r="E59" s="23" t="s">
        <v>5689</v>
      </c>
      <c r="F59" s="23" t="s">
        <v>4450</v>
      </c>
      <c r="G59" s="24"/>
      <c r="H59" s="23" t="s">
        <v>5690</v>
      </c>
      <c r="I59" s="23" t="s">
        <v>4593</v>
      </c>
      <c r="J59" s="23" t="s">
        <v>4593</v>
      </c>
      <c r="K59" s="23" t="s">
        <v>4450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5.95" customHeight="1">
      <c r="A60" s="21">
        <v>58</v>
      </c>
      <c r="B60" s="22">
        <v>34089</v>
      </c>
      <c r="C60" s="23" t="s">
        <v>4594</v>
      </c>
      <c r="D60" s="23" t="s">
        <v>5691</v>
      </c>
      <c r="E60" s="23" t="s">
        <v>5689</v>
      </c>
      <c r="F60" s="23" t="s">
        <v>5692</v>
      </c>
      <c r="G60" s="24"/>
      <c r="H60" s="23" t="s">
        <v>5693</v>
      </c>
      <c r="I60" s="23" t="s">
        <v>4595</v>
      </c>
      <c r="J60" s="23" t="s">
        <v>4593</v>
      </c>
      <c r="K60" s="23" t="s">
        <v>5694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5.95" customHeight="1">
      <c r="A61" s="21">
        <v>59</v>
      </c>
      <c r="B61" s="22">
        <v>34120</v>
      </c>
      <c r="C61" s="23" t="s">
        <v>4597</v>
      </c>
      <c r="D61" s="23" t="s">
        <v>5695</v>
      </c>
      <c r="E61" s="23" t="s">
        <v>5689</v>
      </c>
      <c r="F61" s="23" t="s">
        <v>5696</v>
      </c>
      <c r="G61" s="24"/>
      <c r="H61" s="23" t="s">
        <v>5697</v>
      </c>
      <c r="I61" s="23" t="s">
        <v>4598</v>
      </c>
      <c r="J61" s="23" t="s">
        <v>4593</v>
      </c>
      <c r="K61" s="23" t="s">
        <v>5698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5.95" customHeight="1">
      <c r="A62" s="21">
        <v>60</v>
      </c>
      <c r="B62" s="22">
        <v>34150</v>
      </c>
      <c r="C62" s="23" t="s">
        <v>4600</v>
      </c>
      <c r="D62" s="23" t="s">
        <v>5699</v>
      </c>
      <c r="E62" s="23" t="s">
        <v>5699</v>
      </c>
      <c r="F62" s="23" t="s">
        <v>4450</v>
      </c>
      <c r="G62" s="24"/>
      <c r="H62" s="23" t="s">
        <v>5700</v>
      </c>
      <c r="I62" s="23" t="s">
        <v>4601</v>
      </c>
      <c r="J62" s="23" t="s">
        <v>4601</v>
      </c>
      <c r="K62" s="23" t="s">
        <v>4450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5.95" customHeight="1">
      <c r="A63" s="21">
        <v>61</v>
      </c>
      <c r="B63" s="22">
        <v>34180</v>
      </c>
      <c r="C63" s="23" t="s">
        <v>4602</v>
      </c>
      <c r="D63" s="23" t="s">
        <v>5701</v>
      </c>
      <c r="E63" s="23" t="s">
        <v>5699</v>
      </c>
      <c r="F63" s="23" t="s">
        <v>5702</v>
      </c>
      <c r="G63" s="24"/>
      <c r="H63" s="23" t="s">
        <v>5703</v>
      </c>
      <c r="I63" s="23" t="s">
        <v>4603</v>
      </c>
      <c r="J63" s="23" t="s">
        <v>4601</v>
      </c>
      <c r="K63" s="23" t="s">
        <v>5704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5.95" customHeight="1">
      <c r="A64" s="21">
        <v>62</v>
      </c>
      <c r="B64" s="22">
        <v>34212</v>
      </c>
      <c r="C64" s="23" t="s">
        <v>4605</v>
      </c>
      <c r="D64" s="23" t="s">
        <v>5705</v>
      </c>
      <c r="E64" s="23" t="s">
        <v>5705</v>
      </c>
      <c r="F64" s="23" t="s">
        <v>4450</v>
      </c>
      <c r="G64" s="24"/>
      <c r="H64" s="23" t="s">
        <v>5706</v>
      </c>
      <c r="I64" s="23" t="s">
        <v>4606</v>
      </c>
      <c r="J64" s="23" t="s">
        <v>4606</v>
      </c>
      <c r="K64" s="23" t="s">
        <v>4450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5.95" customHeight="1">
      <c r="A65" s="21">
        <v>63</v>
      </c>
      <c r="B65" s="22">
        <v>34242</v>
      </c>
      <c r="C65" s="23" t="s">
        <v>4607</v>
      </c>
      <c r="D65" s="23" t="s">
        <v>5707</v>
      </c>
      <c r="E65" s="23" t="s">
        <v>5705</v>
      </c>
      <c r="F65" s="23" t="s">
        <v>5708</v>
      </c>
      <c r="G65" s="24"/>
      <c r="H65" s="23" t="s">
        <v>5709</v>
      </c>
      <c r="I65" s="23" t="s">
        <v>4608</v>
      </c>
      <c r="J65" s="23" t="s">
        <v>4606</v>
      </c>
      <c r="K65" s="23" t="s">
        <v>5710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5.95" customHeight="1">
      <c r="A66" s="21">
        <v>64</v>
      </c>
      <c r="B66" s="22">
        <v>34271</v>
      </c>
      <c r="C66" s="23" t="s">
        <v>4610</v>
      </c>
      <c r="D66" s="23" t="s">
        <v>5711</v>
      </c>
      <c r="E66" s="23" t="s">
        <v>5711</v>
      </c>
      <c r="F66" s="23" t="s">
        <v>4450</v>
      </c>
      <c r="G66" s="24"/>
      <c r="H66" s="23" t="s">
        <v>5712</v>
      </c>
      <c r="I66" s="23" t="s">
        <v>4611</v>
      </c>
      <c r="J66" s="23" t="s">
        <v>4611</v>
      </c>
      <c r="K66" s="23" t="s">
        <v>4450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5.95" customHeight="1">
      <c r="A67" s="21">
        <v>65</v>
      </c>
      <c r="B67" s="22">
        <v>34303</v>
      </c>
      <c r="C67" s="23" t="s">
        <v>4612</v>
      </c>
      <c r="D67" s="23" t="s">
        <v>5713</v>
      </c>
      <c r="E67" s="23" t="s">
        <v>5711</v>
      </c>
      <c r="F67" s="23" t="s">
        <v>5714</v>
      </c>
      <c r="G67" s="24"/>
      <c r="H67" s="23" t="s">
        <v>5715</v>
      </c>
      <c r="I67" s="23" t="s">
        <v>4613</v>
      </c>
      <c r="J67" s="23" t="s">
        <v>4611</v>
      </c>
      <c r="K67" s="23" t="s">
        <v>5715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5.95" customHeight="1">
      <c r="A68" s="21">
        <v>66</v>
      </c>
      <c r="B68" s="22">
        <v>34334</v>
      </c>
      <c r="C68" s="23" t="s">
        <v>4615</v>
      </c>
      <c r="D68" s="23" t="s">
        <v>5716</v>
      </c>
      <c r="E68" s="23" t="s">
        <v>5716</v>
      </c>
      <c r="F68" s="23" t="s">
        <v>4450</v>
      </c>
      <c r="G68" s="24"/>
      <c r="H68" s="23" t="s">
        <v>5717</v>
      </c>
      <c r="I68" s="23" t="s">
        <v>4616</v>
      </c>
      <c r="J68" s="23" t="s">
        <v>4616</v>
      </c>
      <c r="K68" s="23" t="s">
        <v>4450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5.95" customHeight="1">
      <c r="A69" s="21">
        <v>67</v>
      </c>
      <c r="B69" s="22">
        <v>34365</v>
      </c>
      <c r="C69" s="23" t="s">
        <v>4617</v>
      </c>
      <c r="D69" s="23" t="s">
        <v>5718</v>
      </c>
      <c r="E69" s="23" t="s">
        <v>5718</v>
      </c>
      <c r="F69" s="23" t="s">
        <v>4450</v>
      </c>
      <c r="G69" s="24"/>
      <c r="H69" s="23" t="s">
        <v>5719</v>
      </c>
      <c r="I69" s="23" t="s">
        <v>5720</v>
      </c>
      <c r="J69" s="23" t="s">
        <v>5720</v>
      </c>
      <c r="K69" s="23" t="s">
        <v>4450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5.95" customHeight="1">
      <c r="A70" s="21">
        <v>68</v>
      </c>
      <c r="B70" s="22">
        <v>34393</v>
      </c>
      <c r="C70" s="23" t="s">
        <v>4619</v>
      </c>
      <c r="D70" s="23" t="s">
        <v>5721</v>
      </c>
      <c r="E70" s="23" t="s">
        <v>5718</v>
      </c>
      <c r="F70" s="23" t="s">
        <v>5722</v>
      </c>
      <c r="G70" s="24"/>
      <c r="H70" s="23" t="s">
        <v>5723</v>
      </c>
      <c r="I70" s="23" t="s">
        <v>5724</v>
      </c>
      <c r="J70" s="23" t="s">
        <v>5720</v>
      </c>
      <c r="K70" s="23" t="s">
        <v>5725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5.95" customHeight="1">
      <c r="A71" s="21">
        <v>69</v>
      </c>
      <c r="B71" s="22">
        <v>34424</v>
      </c>
      <c r="C71" s="23" t="s">
        <v>4622</v>
      </c>
      <c r="D71" s="23" t="s">
        <v>5726</v>
      </c>
      <c r="E71" s="23" t="s">
        <v>5718</v>
      </c>
      <c r="F71" s="23" t="s">
        <v>5727</v>
      </c>
      <c r="G71" s="24"/>
      <c r="H71" s="23" t="s">
        <v>5728</v>
      </c>
      <c r="I71" s="23" t="s">
        <v>4623</v>
      </c>
      <c r="J71" s="23" t="s">
        <v>5720</v>
      </c>
      <c r="K71" s="23" t="s">
        <v>5729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5.95" customHeight="1">
      <c r="A72" s="21">
        <v>70</v>
      </c>
      <c r="B72" s="22">
        <v>34453</v>
      </c>
      <c r="C72" s="23" t="s">
        <v>4625</v>
      </c>
      <c r="D72" s="23" t="s">
        <v>5730</v>
      </c>
      <c r="E72" s="23" t="s">
        <v>5721</v>
      </c>
      <c r="F72" s="23" t="s">
        <v>5731</v>
      </c>
      <c r="G72" s="24"/>
      <c r="H72" s="23" t="s">
        <v>5732</v>
      </c>
      <c r="I72" s="23" t="s">
        <v>4626</v>
      </c>
      <c r="J72" s="23" t="s">
        <v>5724</v>
      </c>
      <c r="K72" s="23" t="s">
        <v>5733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5.95" customHeight="1">
      <c r="A73" s="21">
        <v>71</v>
      </c>
      <c r="B73" s="22">
        <v>34485</v>
      </c>
      <c r="C73" s="23" t="s">
        <v>4628</v>
      </c>
      <c r="D73" s="23" t="s">
        <v>5734</v>
      </c>
      <c r="E73" s="23" t="s">
        <v>5734</v>
      </c>
      <c r="F73" s="23" t="s">
        <v>4450</v>
      </c>
      <c r="G73" s="24"/>
      <c r="H73" s="23" t="s">
        <v>5735</v>
      </c>
      <c r="I73" s="23" t="s">
        <v>4629</v>
      </c>
      <c r="J73" s="23" t="s">
        <v>4629</v>
      </c>
      <c r="K73" s="23" t="s">
        <v>4450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5.95" customHeight="1">
      <c r="A74" s="21">
        <v>72</v>
      </c>
      <c r="B74" s="22">
        <v>34515</v>
      </c>
      <c r="C74" s="23" t="s">
        <v>4630</v>
      </c>
      <c r="D74" s="23" t="s">
        <v>5736</v>
      </c>
      <c r="E74" s="23" t="s">
        <v>5734</v>
      </c>
      <c r="F74" s="23" t="s">
        <v>5737</v>
      </c>
      <c r="G74" s="24"/>
      <c r="H74" s="23" t="s">
        <v>5738</v>
      </c>
      <c r="I74" s="23" t="s">
        <v>4631</v>
      </c>
      <c r="J74" s="23" t="s">
        <v>4629</v>
      </c>
      <c r="K74" s="23" t="s">
        <v>5739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5.95" customHeight="1">
      <c r="A75" s="21">
        <v>73</v>
      </c>
      <c r="B75" s="22">
        <v>34544</v>
      </c>
      <c r="C75" s="23" t="s">
        <v>4633</v>
      </c>
      <c r="D75" s="23" t="s">
        <v>5740</v>
      </c>
      <c r="E75" s="23" t="s">
        <v>5740</v>
      </c>
      <c r="F75" s="23" t="s">
        <v>4450</v>
      </c>
      <c r="G75" s="24"/>
      <c r="H75" s="23" t="s">
        <v>5741</v>
      </c>
      <c r="I75" s="23" t="s">
        <v>4634</v>
      </c>
      <c r="J75" s="23" t="s">
        <v>4634</v>
      </c>
      <c r="K75" s="23" t="s">
        <v>4450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5.95" customHeight="1">
      <c r="A76" s="21">
        <v>74</v>
      </c>
      <c r="B76" s="22">
        <v>34577</v>
      </c>
      <c r="C76" s="23" t="s">
        <v>4635</v>
      </c>
      <c r="D76" s="23" t="s">
        <v>5742</v>
      </c>
      <c r="E76" s="23" t="s">
        <v>5742</v>
      </c>
      <c r="F76" s="23" t="s">
        <v>4450</v>
      </c>
      <c r="G76" s="24"/>
      <c r="H76" s="23" t="s">
        <v>5743</v>
      </c>
      <c r="I76" s="23" t="s">
        <v>5744</v>
      </c>
      <c r="J76" s="23" t="s">
        <v>5744</v>
      </c>
      <c r="K76" s="23" t="s">
        <v>4450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5.95" customHeight="1">
      <c r="A77" s="21">
        <v>75</v>
      </c>
      <c r="B77" s="22">
        <v>34607</v>
      </c>
      <c r="C77" s="23" t="s">
        <v>4637</v>
      </c>
      <c r="D77" s="23" t="s">
        <v>5745</v>
      </c>
      <c r="E77" s="23" t="s">
        <v>5742</v>
      </c>
      <c r="F77" s="23" t="s">
        <v>5746</v>
      </c>
      <c r="G77" s="24"/>
      <c r="H77" s="23" t="s">
        <v>5747</v>
      </c>
      <c r="I77" s="23" t="s">
        <v>4638</v>
      </c>
      <c r="J77" s="23" t="s">
        <v>5744</v>
      </c>
      <c r="K77" s="23" t="s">
        <v>5747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5.95" customHeight="1">
      <c r="A78" s="21">
        <v>76</v>
      </c>
      <c r="B78" s="22">
        <v>34638</v>
      </c>
      <c r="C78" s="23" t="s">
        <v>4640</v>
      </c>
      <c r="D78" s="23" t="s">
        <v>5748</v>
      </c>
      <c r="E78" s="23" t="s">
        <v>5742</v>
      </c>
      <c r="F78" s="23" t="s">
        <v>5749</v>
      </c>
      <c r="G78" s="24"/>
      <c r="H78" s="23" t="s">
        <v>5750</v>
      </c>
      <c r="I78" s="23" t="s">
        <v>4641</v>
      </c>
      <c r="J78" s="23" t="s">
        <v>5744</v>
      </c>
      <c r="K78" s="23" t="s">
        <v>5751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5.95" customHeight="1">
      <c r="A79" s="21">
        <v>77</v>
      </c>
      <c r="B79" s="22">
        <v>34668</v>
      </c>
      <c r="C79" s="23" t="s">
        <v>4643</v>
      </c>
      <c r="D79" s="23" t="s">
        <v>5752</v>
      </c>
      <c r="E79" s="23" t="s">
        <v>5748</v>
      </c>
      <c r="F79" s="23" t="s">
        <v>5753</v>
      </c>
      <c r="G79" s="24"/>
      <c r="H79" s="23" t="s">
        <v>5754</v>
      </c>
      <c r="I79" s="23" t="s">
        <v>4644</v>
      </c>
      <c r="J79" s="23" t="s">
        <v>4641</v>
      </c>
      <c r="K79" s="23" t="s">
        <v>5755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5.95" customHeight="1">
      <c r="A80" s="21">
        <v>78</v>
      </c>
      <c r="B80" s="22">
        <v>34698</v>
      </c>
      <c r="C80" s="23" t="s">
        <v>4646</v>
      </c>
      <c r="D80" s="23" t="s">
        <v>5756</v>
      </c>
      <c r="E80" s="23" t="s">
        <v>5748</v>
      </c>
      <c r="F80" s="23" t="s">
        <v>5757</v>
      </c>
      <c r="G80" s="24"/>
      <c r="H80" s="23" t="s">
        <v>5758</v>
      </c>
      <c r="I80" s="23" t="s">
        <v>4647</v>
      </c>
      <c r="J80" s="23" t="s">
        <v>4641</v>
      </c>
      <c r="K80" s="23" t="s">
        <v>5759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5.95" customHeight="1">
      <c r="A81" s="21">
        <v>79</v>
      </c>
      <c r="B81" s="22">
        <v>34730</v>
      </c>
      <c r="C81" s="23" t="s">
        <v>4649</v>
      </c>
      <c r="D81" s="23" t="s">
        <v>5760</v>
      </c>
      <c r="E81" s="23" t="s">
        <v>5760</v>
      </c>
      <c r="F81" s="23" t="s">
        <v>4450</v>
      </c>
      <c r="G81" s="24"/>
      <c r="H81" s="23" t="s">
        <v>5761</v>
      </c>
      <c r="I81" s="23" t="s">
        <v>5762</v>
      </c>
      <c r="J81" s="23" t="s">
        <v>5762</v>
      </c>
      <c r="K81" s="23" t="s">
        <v>4450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5.95" customHeight="1">
      <c r="A82" s="21">
        <v>80</v>
      </c>
      <c r="B82" s="22">
        <v>34758</v>
      </c>
      <c r="C82" s="23" t="s">
        <v>4651</v>
      </c>
      <c r="D82" s="23" t="s">
        <v>5763</v>
      </c>
      <c r="E82" s="23" t="s">
        <v>5763</v>
      </c>
      <c r="F82" s="23" t="s">
        <v>4450</v>
      </c>
      <c r="G82" s="24"/>
      <c r="H82" s="23" t="s">
        <v>5764</v>
      </c>
      <c r="I82" s="23" t="s">
        <v>4652</v>
      </c>
      <c r="J82" s="23" t="s">
        <v>4652</v>
      </c>
      <c r="K82" s="23" t="s">
        <v>4450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5.95" customHeight="1">
      <c r="A83" s="21">
        <v>81</v>
      </c>
      <c r="B83" s="22">
        <v>34789</v>
      </c>
      <c r="C83" s="23" t="s">
        <v>4653</v>
      </c>
      <c r="D83" s="23" t="s">
        <v>5765</v>
      </c>
      <c r="E83" s="23" t="s">
        <v>5765</v>
      </c>
      <c r="F83" s="23" t="s">
        <v>4450</v>
      </c>
      <c r="G83" s="24"/>
      <c r="H83" s="23" t="s">
        <v>5766</v>
      </c>
      <c r="I83" s="23" t="s">
        <v>4654</v>
      </c>
      <c r="J83" s="23" t="s">
        <v>4654</v>
      </c>
      <c r="K83" s="23" t="s">
        <v>4450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5.95" customHeight="1">
      <c r="A84" s="21">
        <v>82</v>
      </c>
      <c r="B84" s="22">
        <v>34817</v>
      </c>
      <c r="C84" s="23" t="s">
        <v>4655</v>
      </c>
      <c r="D84" s="23" t="s">
        <v>5767</v>
      </c>
      <c r="E84" s="23" t="s">
        <v>5767</v>
      </c>
      <c r="F84" s="23" t="s">
        <v>4450</v>
      </c>
      <c r="G84" s="24"/>
      <c r="H84" s="23" t="s">
        <v>5768</v>
      </c>
      <c r="I84" s="23" t="s">
        <v>4656</v>
      </c>
      <c r="J84" s="23" t="s">
        <v>4656</v>
      </c>
      <c r="K84" s="23" t="s">
        <v>4450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5.95" customHeight="1">
      <c r="A85" s="21">
        <v>83</v>
      </c>
      <c r="B85" s="22">
        <v>34850</v>
      </c>
      <c r="C85" s="23" t="s">
        <v>4657</v>
      </c>
      <c r="D85" s="23" t="s">
        <v>5769</v>
      </c>
      <c r="E85" s="23" t="s">
        <v>5769</v>
      </c>
      <c r="F85" s="23" t="s">
        <v>4450</v>
      </c>
      <c r="G85" s="24"/>
      <c r="H85" s="23" t="s">
        <v>5770</v>
      </c>
      <c r="I85" s="23" t="s">
        <v>5771</v>
      </c>
      <c r="J85" s="23" t="s">
        <v>5771</v>
      </c>
      <c r="K85" s="23" t="s">
        <v>4450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5.95" customHeight="1">
      <c r="A86" s="21">
        <v>84</v>
      </c>
      <c r="B86" s="22">
        <v>34880</v>
      </c>
      <c r="C86" s="23" t="s">
        <v>4659</v>
      </c>
      <c r="D86" s="23" t="s">
        <v>5772</v>
      </c>
      <c r="E86" s="23" t="s">
        <v>5772</v>
      </c>
      <c r="F86" s="23" t="s">
        <v>4450</v>
      </c>
      <c r="G86" s="24"/>
      <c r="H86" s="23" t="s">
        <v>5773</v>
      </c>
      <c r="I86" s="23" t="s">
        <v>4660</v>
      </c>
      <c r="J86" s="23" t="s">
        <v>4660</v>
      </c>
      <c r="K86" s="23" t="s">
        <v>4450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5.95" customHeight="1">
      <c r="A87" s="21">
        <v>85</v>
      </c>
      <c r="B87" s="22">
        <v>34911</v>
      </c>
      <c r="C87" s="23" t="s">
        <v>4661</v>
      </c>
      <c r="D87" s="23" t="s">
        <v>5774</v>
      </c>
      <c r="E87" s="23" t="s">
        <v>5774</v>
      </c>
      <c r="F87" s="23" t="s">
        <v>4450</v>
      </c>
      <c r="G87" s="24"/>
      <c r="H87" s="23" t="s">
        <v>5775</v>
      </c>
      <c r="I87" s="23" t="s">
        <v>4662</v>
      </c>
      <c r="J87" s="23" t="s">
        <v>4662</v>
      </c>
      <c r="K87" s="23" t="s">
        <v>4450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5.95" customHeight="1">
      <c r="A88" s="21">
        <v>86</v>
      </c>
      <c r="B88" s="22">
        <v>34942</v>
      </c>
      <c r="C88" s="23" t="s">
        <v>4663</v>
      </c>
      <c r="D88" s="23" t="s">
        <v>5776</v>
      </c>
      <c r="E88" s="23" t="s">
        <v>5774</v>
      </c>
      <c r="F88" s="23" t="s">
        <v>5777</v>
      </c>
      <c r="G88" s="24"/>
      <c r="H88" s="23" t="s">
        <v>5778</v>
      </c>
      <c r="I88" s="23" t="s">
        <v>4664</v>
      </c>
      <c r="J88" s="23" t="s">
        <v>4662</v>
      </c>
      <c r="K88" s="23" t="s">
        <v>5778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5.95" customHeight="1">
      <c r="A89" s="21">
        <v>87</v>
      </c>
      <c r="B89" s="22">
        <v>34971</v>
      </c>
      <c r="C89" s="23" t="s">
        <v>4666</v>
      </c>
      <c r="D89" s="23" t="s">
        <v>5779</v>
      </c>
      <c r="E89" s="23" t="s">
        <v>5779</v>
      </c>
      <c r="F89" s="23" t="s">
        <v>4450</v>
      </c>
      <c r="G89" s="24"/>
      <c r="H89" s="23" t="s">
        <v>5780</v>
      </c>
      <c r="I89" s="23" t="s">
        <v>5781</v>
      </c>
      <c r="J89" s="23" t="s">
        <v>5781</v>
      </c>
      <c r="K89" s="23" t="s">
        <v>4450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5.95" customHeight="1">
      <c r="A90" s="21">
        <v>88</v>
      </c>
      <c r="B90" s="22">
        <v>35003</v>
      </c>
      <c r="C90" s="23" t="s">
        <v>4668</v>
      </c>
      <c r="D90" s="23" t="s">
        <v>5782</v>
      </c>
      <c r="E90" s="23" t="s">
        <v>5779</v>
      </c>
      <c r="F90" s="23" t="s">
        <v>5783</v>
      </c>
      <c r="G90" s="24"/>
      <c r="H90" s="23" t="s">
        <v>5784</v>
      </c>
      <c r="I90" s="23" t="s">
        <v>4669</v>
      </c>
      <c r="J90" s="23" t="s">
        <v>5781</v>
      </c>
      <c r="K90" s="23" t="s">
        <v>5784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5.95" customHeight="1">
      <c r="A91" s="21">
        <v>89</v>
      </c>
      <c r="B91" s="22">
        <v>35033</v>
      </c>
      <c r="C91" s="23" t="s">
        <v>4671</v>
      </c>
      <c r="D91" s="23" t="s">
        <v>5785</v>
      </c>
      <c r="E91" s="23" t="s">
        <v>5785</v>
      </c>
      <c r="F91" s="23" t="s">
        <v>4450</v>
      </c>
      <c r="G91" s="24"/>
      <c r="H91" s="23" t="s">
        <v>5786</v>
      </c>
      <c r="I91" s="23" t="s">
        <v>5787</v>
      </c>
      <c r="J91" s="23" t="s">
        <v>5787</v>
      </c>
      <c r="K91" s="23" t="s">
        <v>4450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5.95" customHeight="1">
      <c r="A92" s="21">
        <v>90</v>
      </c>
      <c r="B92" s="22">
        <v>35062</v>
      </c>
      <c r="C92" s="23" t="s">
        <v>4673</v>
      </c>
      <c r="D92" s="23" t="s">
        <v>5788</v>
      </c>
      <c r="E92" s="23" t="s">
        <v>5788</v>
      </c>
      <c r="F92" s="23" t="s">
        <v>4450</v>
      </c>
      <c r="G92" s="24"/>
      <c r="H92" s="23" t="s">
        <v>5789</v>
      </c>
      <c r="I92" s="23" t="s">
        <v>4674</v>
      </c>
      <c r="J92" s="23" t="s">
        <v>4674</v>
      </c>
      <c r="K92" s="23" t="s">
        <v>4450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5.95" customHeight="1">
      <c r="A93" s="21">
        <v>91</v>
      </c>
      <c r="B93" s="22">
        <v>35095</v>
      </c>
      <c r="C93" s="23" t="s">
        <v>4675</v>
      </c>
      <c r="D93" s="23" t="s">
        <v>5790</v>
      </c>
      <c r="E93" s="23" t="s">
        <v>5790</v>
      </c>
      <c r="F93" s="23" t="s">
        <v>4450</v>
      </c>
      <c r="G93" s="24"/>
      <c r="H93" s="23" t="s">
        <v>5791</v>
      </c>
      <c r="I93" s="23" t="s">
        <v>5792</v>
      </c>
      <c r="J93" s="23" t="s">
        <v>5792</v>
      </c>
      <c r="K93" s="23" t="s">
        <v>4450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5.95" customHeight="1">
      <c r="A94" s="21">
        <v>92</v>
      </c>
      <c r="B94" s="22">
        <v>35124</v>
      </c>
      <c r="C94" s="23" t="s">
        <v>4677</v>
      </c>
      <c r="D94" s="23" t="s">
        <v>5793</v>
      </c>
      <c r="E94" s="23" t="s">
        <v>5793</v>
      </c>
      <c r="F94" s="23" t="s">
        <v>4450</v>
      </c>
      <c r="G94" s="24"/>
      <c r="H94" s="23" t="s">
        <v>4677</v>
      </c>
      <c r="I94" s="23" t="s">
        <v>4678</v>
      </c>
      <c r="J94" s="23" t="s">
        <v>4678</v>
      </c>
      <c r="K94" s="23" t="s">
        <v>4450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5.95" customHeight="1">
      <c r="A95" s="21">
        <v>93</v>
      </c>
      <c r="B95" s="22">
        <v>35153</v>
      </c>
      <c r="C95" s="23" t="s">
        <v>4679</v>
      </c>
      <c r="D95" s="23" t="s">
        <v>5794</v>
      </c>
      <c r="E95" s="23" t="s">
        <v>5794</v>
      </c>
      <c r="F95" s="23" t="s">
        <v>4450</v>
      </c>
      <c r="G95" s="24"/>
      <c r="H95" s="23" t="s">
        <v>5795</v>
      </c>
      <c r="I95" s="23" t="s">
        <v>4680</v>
      </c>
      <c r="J95" s="23" t="s">
        <v>4680</v>
      </c>
      <c r="K95" s="23" t="s">
        <v>4450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5.95" customHeight="1">
      <c r="A96" s="21">
        <v>94</v>
      </c>
      <c r="B96" s="22">
        <v>35185</v>
      </c>
      <c r="C96" s="23" t="s">
        <v>4681</v>
      </c>
      <c r="D96" s="23" t="s">
        <v>5796</v>
      </c>
      <c r="E96" s="23" t="s">
        <v>5796</v>
      </c>
      <c r="F96" s="23" t="s">
        <v>4450</v>
      </c>
      <c r="G96" s="24"/>
      <c r="H96" s="23" t="s">
        <v>5797</v>
      </c>
      <c r="I96" s="23" t="s">
        <v>4682</v>
      </c>
      <c r="J96" s="23" t="s">
        <v>4682</v>
      </c>
      <c r="K96" s="23" t="s">
        <v>4450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5.95" customHeight="1">
      <c r="A97" s="21">
        <v>95</v>
      </c>
      <c r="B97" s="22">
        <v>35216</v>
      </c>
      <c r="C97" s="23" t="s">
        <v>4683</v>
      </c>
      <c r="D97" s="23" t="s">
        <v>5798</v>
      </c>
      <c r="E97" s="23" t="s">
        <v>5798</v>
      </c>
      <c r="F97" s="23" t="s">
        <v>4450</v>
      </c>
      <c r="G97" s="24"/>
      <c r="H97" s="23" t="s">
        <v>5799</v>
      </c>
      <c r="I97" s="23" t="s">
        <v>4684</v>
      </c>
      <c r="J97" s="23" t="s">
        <v>4684</v>
      </c>
      <c r="K97" s="23" t="s">
        <v>4450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5.95" customHeight="1">
      <c r="A98" s="21">
        <v>96</v>
      </c>
      <c r="B98" s="22">
        <v>35244</v>
      </c>
      <c r="C98" s="23" t="s">
        <v>4685</v>
      </c>
      <c r="D98" s="23" t="s">
        <v>5800</v>
      </c>
      <c r="E98" s="23" t="s">
        <v>5800</v>
      </c>
      <c r="F98" s="23" t="s">
        <v>4450</v>
      </c>
      <c r="G98" s="24"/>
      <c r="H98" s="23" t="s">
        <v>5801</v>
      </c>
      <c r="I98" s="23" t="s">
        <v>4686</v>
      </c>
      <c r="J98" s="23" t="s">
        <v>4686</v>
      </c>
      <c r="K98" s="23" t="s">
        <v>4450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5.95" customHeight="1">
      <c r="A99" s="21">
        <v>97</v>
      </c>
      <c r="B99" s="22">
        <v>35277</v>
      </c>
      <c r="C99" s="23" t="s">
        <v>4687</v>
      </c>
      <c r="D99" s="23" t="s">
        <v>5802</v>
      </c>
      <c r="E99" s="23" t="s">
        <v>5800</v>
      </c>
      <c r="F99" s="23" t="s">
        <v>5803</v>
      </c>
      <c r="G99" s="24"/>
      <c r="H99" s="23" t="s">
        <v>5804</v>
      </c>
      <c r="I99" s="23" t="s">
        <v>5805</v>
      </c>
      <c r="J99" s="23" t="s">
        <v>4686</v>
      </c>
      <c r="K99" s="23" t="s">
        <v>5806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5.95" customHeight="1">
      <c r="A100" s="21">
        <v>98</v>
      </c>
      <c r="B100" s="22">
        <v>35307</v>
      </c>
      <c r="C100" s="23" t="s">
        <v>4690</v>
      </c>
      <c r="D100" s="23" t="s">
        <v>5807</v>
      </c>
      <c r="E100" s="23" t="s">
        <v>5800</v>
      </c>
      <c r="F100" s="23" t="s">
        <v>5808</v>
      </c>
      <c r="G100" s="24"/>
      <c r="H100" s="23" t="s">
        <v>5809</v>
      </c>
      <c r="I100" s="23" t="s">
        <v>4691</v>
      </c>
      <c r="J100" s="23" t="s">
        <v>4686</v>
      </c>
      <c r="K100" s="23" t="s">
        <v>5810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5.95" customHeight="1">
      <c r="A101" s="21">
        <v>99</v>
      </c>
      <c r="B101" s="22">
        <v>35338</v>
      </c>
      <c r="C101" s="23" t="s">
        <v>4693</v>
      </c>
      <c r="D101" s="23" t="s">
        <v>5811</v>
      </c>
      <c r="E101" s="23" t="s">
        <v>5811</v>
      </c>
      <c r="F101" s="23" t="s">
        <v>4450</v>
      </c>
      <c r="G101" s="24"/>
      <c r="H101" s="23" t="s">
        <v>5812</v>
      </c>
      <c r="I101" s="23" t="s">
        <v>4694</v>
      </c>
      <c r="J101" s="23" t="s">
        <v>4694</v>
      </c>
      <c r="K101" s="23" t="s">
        <v>4450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5.95" customHeight="1">
      <c r="A102" s="21">
        <v>100</v>
      </c>
      <c r="B102" s="22">
        <v>35369</v>
      </c>
      <c r="C102" s="23" t="s">
        <v>4695</v>
      </c>
      <c r="D102" s="23" t="s">
        <v>5813</v>
      </c>
      <c r="E102" s="23" t="s">
        <v>5813</v>
      </c>
      <c r="F102" s="23" t="s">
        <v>4450</v>
      </c>
      <c r="G102" s="24"/>
      <c r="H102" s="23" t="s">
        <v>5814</v>
      </c>
      <c r="I102" s="23" t="s">
        <v>4696</v>
      </c>
      <c r="J102" s="23" t="s">
        <v>4696</v>
      </c>
      <c r="K102" s="23" t="s">
        <v>4450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5.95" customHeight="1">
      <c r="A103" s="21">
        <v>101</v>
      </c>
      <c r="B103" s="22">
        <v>35398</v>
      </c>
      <c r="C103" s="23" t="s">
        <v>4697</v>
      </c>
      <c r="D103" s="23" t="s">
        <v>5815</v>
      </c>
      <c r="E103" s="23" t="s">
        <v>5815</v>
      </c>
      <c r="F103" s="23" t="s">
        <v>4450</v>
      </c>
      <c r="G103" s="24"/>
      <c r="H103" s="23" t="s">
        <v>5816</v>
      </c>
      <c r="I103" s="23" t="s">
        <v>4698</v>
      </c>
      <c r="J103" s="23" t="s">
        <v>4698</v>
      </c>
      <c r="K103" s="23" t="s">
        <v>4450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5.95" customHeight="1">
      <c r="A104" s="21">
        <v>102</v>
      </c>
      <c r="B104" s="22">
        <v>35430</v>
      </c>
      <c r="C104" s="23" t="s">
        <v>4699</v>
      </c>
      <c r="D104" s="23" t="s">
        <v>5817</v>
      </c>
      <c r="E104" s="23" t="s">
        <v>5815</v>
      </c>
      <c r="F104" s="23" t="s">
        <v>5818</v>
      </c>
      <c r="G104" s="24"/>
      <c r="H104" s="23" t="s">
        <v>4701</v>
      </c>
      <c r="I104" s="23" t="s">
        <v>4700</v>
      </c>
      <c r="J104" s="23" t="s">
        <v>4698</v>
      </c>
      <c r="K104" s="23" t="s">
        <v>4701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5.95" customHeight="1">
      <c r="A105" s="21">
        <v>103</v>
      </c>
      <c r="B105" s="22">
        <v>35461</v>
      </c>
      <c r="C105" s="23" t="s">
        <v>4702</v>
      </c>
      <c r="D105" s="23" t="s">
        <v>5819</v>
      </c>
      <c r="E105" s="23" t="s">
        <v>5819</v>
      </c>
      <c r="F105" s="23" t="s">
        <v>4450</v>
      </c>
      <c r="G105" s="24"/>
      <c r="H105" s="23" t="s">
        <v>5820</v>
      </c>
      <c r="I105" s="23" t="s">
        <v>4703</v>
      </c>
      <c r="J105" s="23" t="s">
        <v>4703</v>
      </c>
      <c r="K105" s="23" t="s">
        <v>4450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5.95" customHeight="1">
      <c r="A106" s="21">
        <v>104</v>
      </c>
      <c r="B106" s="22">
        <v>35489</v>
      </c>
      <c r="C106" s="23" t="s">
        <v>4704</v>
      </c>
      <c r="D106" s="23" t="s">
        <v>5821</v>
      </c>
      <c r="E106" s="23" t="s">
        <v>5821</v>
      </c>
      <c r="F106" s="23" t="s">
        <v>4450</v>
      </c>
      <c r="G106" s="24"/>
      <c r="H106" s="23" t="s">
        <v>5822</v>
      </c>
      <c r="I106" s="23" t="s">
        <v>4705</v>
      </c>
      <c r="J106" s="23" t="s">
        <v>4705</v>
      </c>
      <c r="K106" s="23" t="s">
        <v>4450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5.95" customHeight="1">
      <c r="A107" s="21">
        <v>105</v>
      </c>
      <c r="B107" s="22">
        <v>35520</v>
      </c>
      <c r="C107" s="23" t="s">
        <v>4706</v>
      </c>
      <c r="D107" s="23" t="s">
        <v>5823</v>
      </c>
      <c r="E107" s="23" t="s">
        <v>5821</v>
      </c>
      <c r="F107" s="23" t="s">
        <v>5824</v>
      </c>
      <c r="G107" s="24"/>
      <c r="H107" s="23" t="s">
        <v>5825</v>
      </c>
      <c r="I107" s="23" t="s">
        <v>4707</v>
      </c>
      <c r="J107" s="23" t="s">
        <v>4705</v>
      </c>
      <c r="K107" s="23" t="s">
        <v>5825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5.95" customHeight="1">
      <c r="A108" s="21">
        <v>106</v>
      </c>
      <c r="B108" s="22">
        <v>35550</v>
      </c>
      <c r="C108" s="23" t="s">
        <v>4709</v>
      </c>
      <c r="D108" s="23" t="s">
        <v>5826</v>
      </c>
      <c r="E108" s="23" t="s">
        <v>5826</v>
      </c>
      <c r="F108" s="23" t="s">
        <v>4450</v>
      </c>
      <c r="G108" s="24"/>
      <c r="H108" s="23" t="s">
        <v>5827</v>
      </c>
      <c r="I108" s="23" t="s">
        <v>4710</v>
      </c>
      <c r="J108" s="23" t="s">
        <v>4710</v>
      </c>
      <c r="K108" s="23" t="s">
        <v>4450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5.95" customHeight="1">
      <c r="A109" s="21">
        <v>107</v>
      </c>
      <c r="B109" s="22">
        <v>35580</v>
      </c>
      <c r="C109" s="23" t="s">
        <v>4711</v>
      </c>
      <c r="D109" s="23" t="s">
        <v>5828</v>
      </c>
      <c r="E109" s="23" t="s">
        <v>5828</v>
      </c>
      <c r="F109" s="23" t="s">
        <v>4450</v>
      </c>
      <c r="G109" s="24"/>
      <c r="H109" s="23" t="s">
        <v>5829</v>
      </c>
      <c r="I109" s="23" t="s">
        <v>5830</v>
      </c>
      <c r="J109" s="23" t="s">
        <v>5830</v>
      </c>
      <c r="K109" s="23" t="s">
        <v>4450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5.95" customHeight="1">
      <c r="A110" s="21">
        <v>108</v>
      </c>
      <c r="B110" s="22">
        <v>35611</v>
      </c>
      <c r="C110" s="23" t="s">
        <v>4713</v>
      </c>
      <c r="D110" s="23" t="s">
        <v>5831</v>
      </c>
      <c r="E110" s="23" t="s">
        <v>5831</v>
      </c>
      <c r="F110" s="23" t="s">
        <v>4450</v>
      </c>
      <c r="G110" s="24"/>
      <c r="H110" s="23" t="s">
        <v>5832</v>
      </c>
      <c r="I110" s="23" t="s">
        <v>4714</v>
      </c>
      <c r="J110" s="23" t="s">
        <v>4714</v>
      </c>
      <c r="K110" s="23" t="s">
        <v>4450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5.95" customHeight="1">
      <c r="A111" s="21">
        <v>109</v>
      </c>
      <c r="B111" s="22">
        <v>35642</v>
      </c>
      <c r="C111" s="23" t="s">
        <v>4715</v>
      </c>
      <c r="D111" s="23" t="s">
        <v>5833</v>
      </c>
      <c r="E111" s="23" t="s">
        <v>5833</v>
      </c>
      <c r="F111" s="23" t="s">
        <v>4450</v>
      </c>
      <c r="G111" s="24"/>
      <c r="H111" s="23" t="s">
        <v>5834</v>
      </c>
      <c r="I111" s="23" t="s">
        <v>4716</v>
      </c>
      <c r="J111" s="23" t="s">
        <v>4716</v>
      </c>
      <c r="K111" s="23" t="s">
        <v>4450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5.95" customHeight="1">
      <c r="A112" s="21">
        <v>110</v>
      </c>
      <c r="B112" s="22">
        <v>35671</v>
      </c>
      <c r="C112" s="23" t="s">
        <v>4717</v>
      </c>
      <c r="D112" s="23" t="s">
        <v>5835</v>
      </c>
      <c r="E112" s="23" t="s">
        <v>5833</v>
      </c>
      <c r="F112" s="23" t="s">
        <v>4717</v>
      </c>
      <c r="G112" s="24"/>
      <c r="H112" s="23" t="s">
        <v>5836</v>
      </c>
      <c r="I112" s="23" t="s">
        <v>4718</v>
      </c>
      <c r="J112" s="23" t="s">
        <v>4716</v>
      </c>
      <c r="K112" s="23" t="s">
        <v>5836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5.95" customHeight="1">
      <c r="A113" s="21">
        <v>111</v>
      </c>
      <c r="B113" s="22">
        <v>35703</v>
      </c>
      <c r="C113" s="23" t="s">
        <v>4720</v>
      </c>
      <c r="D113" s="23" t="s">
        <v>5837</v>
      </c>
      <c r="E113" s="23" t="s">
        <v>5833</v>
      </c>
      <c r="F113" s="23" t="s">
        <v>5838</v>
      </c>
      <c r="G113" s="24"/>
      <c r="H113" s="23" t="s">
        <v>5839</v>
      </c>
      <c r="I113" s="23" t="s">
        <v>4721</v>
      </c>
      <c r="J113" s="23" t="s">
        <v>4716</v>
      </c>
      <c r="K113" s="23" t="s">
        <v>5840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5.95" customHeight="1">
      <c r="A114" s="21">
        <v>112</v>
      </c>
      <c r="B114" s="22">
        <v>35734</v>
      </c>
      <c r="C114" s="23" t="s">
        <v>4723</v>
      </c>
      <c r="D114" s="23" t="s">
        <v>5841</v>
      </c>
      <c r="E114" s="23" t="s">
        <v>5837</v>
      </c>
      <c r="F114" s="23" t="s">
        <v>5842</v>
      </c>
      <c r="G114" s="24"/>
      <c r="H114" s="23" t="s">
        <v>5843</v>
      </c>
      <c r="I114" s="23" t="s">
        <v>4724</v>
      </c>
      <c r="J114" s="23" t="s">
        <v>4721</v>
      </c>
      <c r="K114" s="23" t="s">
        <v>5844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5.95" customHeight="1">
      <c r="A115" s="21">
        <v>113</v>
      </c>
      <c r="B115" s="22">
        <v>35762</v>
      </c>
      <c r="C115" s="23" t="s">
        <v>4726</v>
      </c>
      <c r="D115" s="23" t="s">
        <v>5845</v>
      </c>
      <c r="E115" s="23" t="s">
        <v>5845</v>
      </c>
      <c r="F115" s="23" t="s">
        <v>4450</v>
      </c>
      <c r="G115" s="24"/>
      <c r="H115" s="23" t="s">
        <v>5846</v>
      </c>
      <c r="I115" s="23" t="s">
        <v>5847</v>
      </c>
      <c r="J115" s="23" t="s">
        <v>5847</v>
      </c>
      <c r="K115" s="23" t="s">
        <v>4450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5.95" customHeight="1">
      <c r="A116" s="21">
        <v>114</v>
      </c>
      <c r="B116" s="22">
        <v>35795</v>
      </c>
      <c r="C116" s="23" t="s">
        <v>4728</v>
      </c>
      <c r="D116" s="23" t="s">
        <v>5848</v>
      </c>
      <c r="E116" s="23" t="s">
        <v>5848</v>
      </c>
      <c r="F116" s="23" t="s">
        <v>4450</v>
      </c>
      <c r="G116" s="24"/>
      <c r="H116" s="23" t="s">
        <v>5849</v>
      </c>
      <c r="I116" s="23" t="s">
        <v>4729</v>
      </c>
      <c r="J116" s="23" t="s">
        <v>4729</v>
      </c>
      <c r="K116" s="23" t="s">
        <v>4450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5.95" customHeight="1">
      <c r="A117" s="21">
        <v>115</v>
      </c>
      <c r="B117" s="22">
        <v>35825</v>
      </c>
      <c r="C117" s="23" t="s">
        <v>4730</v>
      </c>
      <c r="D117" s="23" t="s">
        <v>5850</v>
      </c>
      <c r="E117" s="23" t="s">
        <v>5850</v>
      </c>
      <c r="F117" s="23" t="s">
        <v>4450</v>
      </c>
      <c r="G117" s="24"/>
      <c r="H117" s="23" t="s">
        <v>5851</v>
      </c>
      <c r="I117" s="23" t="s">
        <v>4731</v>
      </c>
      <c r="J117" s="23" t="s">
        <v>4731</v>
      </c>
      <c r="K117" s="23" t="s">
        <v>4450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5.95" customHeight="1">
      <c r="A118" s="21">
        <v>116</v>
      </c>
      <c r="B118" s="22">
        <v>35853</v>
      </c>
      <c r="C118" s="23" t="s">
        <v>4732</v>
      </c>
      <c r="D118" s="23" t="s">
        <v>5852</v>
      </c>
      <c r="E118" s="23" t="s">
        <v>5852</v>
      </c>
      <c r="F118" s="23" t="s">
        <v>4450</v>
      </c>
      <c r="G118" s="24"/>
      <c r="H118" s="23" t="s">
        <v>5853</v>
      </c>
      <c r="I118" s="23" t="s">
        <v>4733</v>
      </c>
      <c r="J118" s="23" t="s">
        <v>4733</v>
      </c>
      <c r="K118" s="23" t="s">
        <v>4450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5.95" customHeight="1">
      <c r="A119" s="21">
        <v>117</v>
      </c>
      <c r="B119" s="22">
        <v>35885</v>
      </c>
      <c r="C119" s="23" t="s">
        <v>4734</v>
      </c>
      <c r="D119" s="23" t="s">
        <v>5854</v>
      </c>
      <c r="E119" s="23" t="s">
        <v>5854</v>
      </c>
      <c r="F119" s="23" t="s">
        <v>4450</v>
      </c>
      <c r="G119" s="24"/>
      <c r="H119" s="23" t="s">
        <v>5855</v>
      </c>
      <c r="I119" s="23" t="s">
        <v>4735</v>
      </c>
      <c r="J119" s="23" t="s">
        <v>4735</v>
      </c>
      <c r="K119" s="23" t="s">
        <v>4450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5.95" customHeight="1">
      <c r="A120" s="21">
        <v>118</v>
      </c>
      <c r="B120" s="22">
        <v>35915</v>
      </c>
      <c r="C120" s="23" t="s">
        <v>4736</v>
      </c>
      <c r="D120" s="23" t="s">
        <v>5856</v>
      </c>
      <c r="E120" s="23" t="s">
        <v>5856</v>
      </c>
      <c r="F120" s="23" t="s">
        <v>4450</v>
      </c>
      <c r="G120" s="24"/>
      <c r="H120" s="23" t="s">
        <v>5857</v>
      </c>
      <c r="I120" s="23" t="s">
        <v>4737</v>
      </c>
      <c r="J120" s="23" t="s">
        <v>4737</v>
      </c>
      <c r="K120" s="23" t="s">
        <v>4450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5.95" customHeight="1">
      <c r="A121" s="21">
        <v>119</v>
      </c>
      <c r="B121" s="22">
        <v>35944</v>
      </c>
      <c r="C121" s="23" t="s">
        <v>4738</v>
      </c>
      <c r="D121" s="23" t="s">
        <v>5858</v>
      </c>
      <c r="E121" s="23" t="s">
        <v>5856</v>
      </c>
      <c r="F121" s="23" t="s">
        <v>5859</v>
      </c>
      <c r="G121" s="24"/>
      <c r="H121" s="23" t="s">
        <v>5860</v>
      </c>
      <c r="I121" s="23" t="s">
        <v>5861</v>
      </c>
      <c r="J121" s="23" t="s">
        <v>4737</v>
      </c>
      <c r="K121" s="23" t="s">
        <v>5860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5.95" customHeight="1">
      <c r="A122" s="21">
        <v>120</v>
      </c>
      <c r="B122" s="22">
        <v>35976</v>
      </c>
      <c r="C122" s="23" t="s">
        <v>4741</v>
      </c>
      <c r="D122" s="23" t="s">
        <v>5862</v>
      </c>
      <c r="E122" s="23" t="s">
        <v>5862</v>
      </c>
      <c r="F122" s="23" t="s">
        <v>4450</v>
      </c>
      <c r="G122" s="24"/>
      <c r="H122" s="23" t="s">
        <v>5863</v>
      </c>
      <c r="I122" s="23" t="s">
        <v>4742</v>
      </c>
      <c r="J122" s="23" t="s">
        <v>4742</v>
      </c>
      <c r="K122" s="23" t="s">
        <v>4450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5.95" customHeight="1">
      <c r="A123" s="21">
        <v>121</v>
      </c>
      <c r="B123" s="22">
        <v>36007</v>
      </c>
      <c r="C123" s="23" t="s">
        <v>4743</v>
      </c>
      <c r="D123" s="23" t="s">
        <v>5864</v>
      </c>
      <c r="E123" s="23" t="s">
        <v>5862</v>
      </c>
      <c r="F123" s="23" t="s">
        <v>5865</v>
      </c>
      <c r="G123" s="24"/>
      <c r="H123" s="23" t="s">
        <v>5866</v>
      </c>
      <c r="I123" s="23" t="s">
        <v>4744</v>
      </c>
      <c r="J123" s="23" t="s">
        <v>4742</v>
      </c>
      <c r="K123" s="23" t="s">
        <v>5866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5.95" customHeight="1">
      <c r="A124" s="21">
        <v>122</v>
      </c>
      <c r="B124" s="22">
        <v>36038</v>
      </c>
      <c r="C124" s="23" t="s">
        <v>4746</v>
      </c>
      <c r="D124" s="23" t="s">
        <v>5867</v>
      </c>
      <c r="E124" s="23" t="s">
        <v>5862</v>
      </c>
      <c r="F124" s="23" t="s">
        <v>5868</v>
      </c>
      <c r="G124" s="24"/>
      <c r="H124" s="23" t="s">
        <v>5869</v>
      </c>
      <c r="I124" s="23" t="s">
        <v>5870</v>
      </c>
      <c r="J124" s="23" t="s">
        <v>4742</v>
      </c>
      <c r="K124" s="23" t="s">
        <v>4748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5.95" customHeight="1">
      <c r="A125" s="21">
        <v>123</v>
      </c>
      <c r="B125" s="22">
        <v>36068</v>
      </c>
      <c r="C125" s="23" t="s">
        <v>4749</v>
      </c>
      <c r="D125" s="23" t="s">
        <v>5871</v>
      </c>
      <c r="E125" s="23" t="s">
        <v>5864</v>
      </c>
      <c r="F125" s="23" t="s">
        <v>4751</v>
      </c>
      <c r="G125" s="24"/>
      <c r="H125" s="23" t="s">
        <v>5872</v>
      </c>
      <c r="I125" s="23" t="s">
        <v>4750</v>
      </c>
      <c r="J125" s="23" t="s">
        <v>4744</v>
      </c>
      <c r="K125" s="23" t="s">
        <v>5873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5.95" customHeight="1">
      <c r="A126" s="21">
        <v>124</v>
      </c>
      <c r="B126" s="22">
        <v>36098</v>
      </c>
      <c r="C126" s="23" t="s">
        <v>4752</v>
      </c>
      <c r="D126" s="23" t="s">
        <v>5874</v>
      </c>
      <c r="E126" s="23" t="s">
        <v>5874</v>
      </c>
      <c r="F126" s="23" t="s">
        <v>4450</v>
      </c>
      <c r="G126" s="24"/>
      <c r="H126" s="23" t="s">
        <v>5875</v>
      </c>
      <c r="I126" s="23" t="s">
        <v>5876</v>
      </c>
      <c r="J126" s="23" t="s">
        <v>5876</v>
      </c>
      <c r="K126" s="23" t="s">
        <v>4450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5.95" customHeight="1">
      <c r="A127" s="21">
        <v>125</v>
      </c>
      <c r="B127" s="22">
        <v>36129</v>
      </c>
      <c r="C127" s="23" t="s">
        <v>4754</v>
      </c>
      <c r="D127" s="23" t="s">
        <v>5877</v>
      </c>
      <c r="E127" s="23" t="s">
        <v>5877</v>
      </c>
      <c r="F127" s="23" t="s">
        <v>4450</v>
      </c>
      <c r="G127" s="24"/>
      <c r="H127" s="23" t="s">
        <v>5878</v>
      </c>
      <c r="I127" s="23" t="s">
        <v>5879</v>
      </c>
      <c r="J127" s="23" t="s">
        <v>5879</v>
      </c>
      <c r="K127" s="23" t="s">
        <v>4450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5.95" customHeight="1">
      <c r="A128" s="21">
        <v>126</v>
      </c>
      <c r="B128" s="22">
        <v>36160</v>
      </c>
      <c r="C128" s="23" t="s">
        <v>4756</v>
      </c>
      <c r="D128" s="23" t="s">
        <v>5880</v>
      </c>
      <c r="E128" s="23" t="s">
        <v>5880</v>
      </c>
      <c r="F128" s="23" t="s">
        <v>4450</v>
      </c>
      <c r="G128" s="24"/>
      <c r="H128" s="23" t="s">
        <v>5881</v>
      </c>
      <c r="I128" s="23" t="s">
        <v>4757</v>
      </c>
      <c r="J128" s="23" t="s">
        <v>4757</v>
      </c>
      <c r="K128" s="23" t="s">
        <v>4450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5.95" customHeight="1">
      <c r="A129" s="21">
        <v>127</v>
      </c>
      <c r="B129" s="22">
        <v>36189</v>
      </c>
      <c r="C129" s="23" t="s">
        <v>4758</v>
      </c>
      <c r="D129" s="23" t="s">
        <v>5882</v>
      </c>
      <c r="E129" s="23" t="s">
        <v>5882</v>
      </c>
      <c r="F129" s="23" t="s">
        <v>4450</v>
      </c>
      <c r="G129" s="24"/>
      <c r="H129" s="23" t="s">
        <v>5883</v>
      </c>
      <c r="I129" s="23" t="s">
        <v>4759</v>
      </c>
      <c r="J129" s="23" t="s">
        <v>4759</v>
      </c>
      <c r="K129" s="23" t="s">
        <v>4450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5.95" customHeight="1">
      <c r="A130" s="21">
        <v>128</v>
      </c>
      <c r="B130" s="22">
        <v>36217</v>
      </c>
      <c r="C130" s="23" t="s">
        <v>4760</v>
      </c>
      <c r="D130" s="23" t="s">
        <v>5884</v>
      </c>
      <c r="E130" s="23" t="s">
        <v>5882</v>
      </c>
      <c r="F130" s="23" t="s">
        <v>5885</v>
      </c>
      <c r="G130" s="24"/>
      <c r="H130" s="23" t="s">
        <v>5886</v>
      </c>
      <c r="I130" s="23" t="s">
        <v>4761</v>
      </c>
      <c r="J130" s="23" t="s">
        <v>4759</v>
      </c>
      <c r="K130" s="23" t="s">
        <v>5887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5.95" customHeight="1">
      <c r="A131" s="21">
        <v>129</v>
      </c>
      <c r="B131" s="22">
        <v>36250</v>
      </c>
      <c r="C131" s="23" t="s">
        <v>4763</v>
      </c>
      <c r="D131" s="23" t="s">
        <v>5888</v>
      </c>
      <c r="E131" s="23" t="s">
        <v>5888</v>
      </c>
      <c r="F131" s="23" t="s">
        <v>4450</v>
      </c>
      <c r="G131" s="24"/>
      <c r="H131" s="23" t="s">
        <v>5889</v>
      </c>
      <c r="I131" s="23" t="s">
        <v>4764</v>
      </c>
      <c r="J131" s="23" t="s">
        <v>4764</v>
      </c>
      <c r="K131" s="23" t="s">
        <v>4450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5.95" customHeight="1">
      <c r="A132" s="21">
        <v>130</v>
      </c>
      <c r="B132" s="22">
        <v>36280</v>
      </c>
      <c r="C132" s="23" t="s">
        <v>4765</v>
      </c>
      <c r="D132" s="23" t="s">
        <v>5890</v>
      </c>
      <c r="E132" s="23" t="s">
        <v>5890</v>
      </c>
      <c r="F132" s="23" t="s">
        <v>4450</v>
      </c>
      <c r="G132" s="24"/>
      <c r="H132" s="23" t="s">
        <v>5891</v>
      </c>
      <c r="I132" s="23" t="s">
        <v>4766</v>
      </c>
      <c r="J132" s="23" t="s">
        <v>4766</v>
      </c>
      <c r="K132" s="23" t="s">
        <v>4450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5.95" customHeight="1">
      <c r="A133" s="21">
        <v>131</v>
      </c>
      <c r="B133" s="22">
        <v>36311</v>
      </c>
      <c r="C133" s="23" t="s">
        <v>4767</v>
      </c>
      <c r="D133" s="23" t="s">
        <v>5892</v>
      </c>
      <c r="E133" s="23" t="s">
        <v>5890</v>
      </c>
      <c r="F133" s="23" t="s">
        <v>5893</v>
      </c>
      <c r="G133" s="24"/>
      <c r="H133" s="23" t="s">
        <v>5894</v>
      </c>
      <c r="I133" s="23" t="s">
        <v>4768</v>
      </c>
      <c r="J133" s="23" t="s">
        <v>4766</v>
      </c>
      <c r="K133" s="23" t="s">
        <v>5895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5.95" customHeight="1">
      <c r="A134" s="21">
        <v>132</v>
      </c>
      <c r="B134" s="22">
        <v>36341</v>
      </c>
      <c r="C134" s="23" t="s">
        <v>4770</v>
      </c>
      <c r="D134" s="23" t="s">
        <v>5896</v>
      </c>
      <c r="E134" s="23" t="s">
        <v>5896</v>
      </c>
      <c r="F134" s="23" t="s">
        <v>4450</v>
      </c>
      <c r="G134" s="24"/>
      <c r="H134" s="23" t="s">
        <v>5897</v>
      </c>
      <c r="I134" s="23" t="s">
        <v>4771</v>
      </c>
      <c r="J134" s="23" t="s">
        <v>4771</v>
      </c>
      <c r="K134" s="23" t="s">
        <v>4450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5.95" customHeight="1">
      <c r="A135" s="21">
        <v>133</v>
      </c>
      <c r="B135" s="22">
        <v>36371</v>
      </c>
      <c r="C135" s="23" t="s">
        <v>4772</v>
      </c>
      <c r="D135" s="23" t="s">
        <v>5898</v>
      </c>
      <c r="E135" s="23" t="s">
        <v>5896</v>
      </c>
      <c r="F135" s="23" t="s">
        <v>5899</v>
      </c>
      <c r="G135" s="24"/>
      <c r="H135" s="23" t="s">
        <v>5900</v>
      </c>
      <c r="I135" s="23" t="s">
        <v>4773</v>
      </c>
      <c r="J135" s="23" t="s">
        <v>4771</v>
      </c>
      <c r="K135" s="23" t="s">
        <v>5901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5.95" customHeight="1">
      <c r="A136" s="21">
        <v>134</v>
      </c>
      <c r="B136" s="22">
        <v>36403</v>
      </c>
      <c r="C136" s="23" t="s">
        <v>4775</v>
      </c>
      <c r="D136" s="23" t="s">
        <v>5902</v>
      </c>
      <c r="E136" s="23" t="s">
        <v>5896</v>
      </c>
      <c r="F136" s="23" t="s">
        <v>5903</v>
      </c>
      <c r="G136" s="24"/>
      <c r="H136" s="23" t="s">
        <v>5904</v>
      </c>
      <c r="I136" s="23" t="s">
        <v>4776</v>
      </c>
      <c r="J136" s="23" t="s">
        <v>4771</v>
      </c>
      <c r="K136" s="23" t="s">
        <v>5905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5.95" customHeight="1">
      <c r="A137" s="21">
        <v>135</v>
      </c>
      <c r="B137" s="22">
        <v>36433</v>
      </c>
      <c r="C137" s="23" t="s">
        <v>4778</v>
      </c>
      <c r="D137" s="23" t="s">
        <v>5906</v>
      </c>
      <c r="E137" s="23" t="s">
        <v>5898</v>
      </c>
      <c r="F137" s="23" t="s">
        <v>5907</v>
      </c>
      <c r="G137" s="24"/>
      <c r="H137" s="23" t="s">
        <v>5908</v>
      </c>
      <c r="I137" s="23" t="s">
        <v>4779</v>
      </c>
      <c r="J137" s="23" t="s">
        <v>4773</v>
      </c>
      <c r="K137" s="23" t="s">
        <v>5909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5.95" customHeight="1">
      <c r="A138" s="21">
        <v>136</v>
      </c>
      <c r="B138" s="22">
        <v>36462</v>
      </c>
      <c r="C138" s="23" t="s">
        <v>4781</v>
      </c>
      <c r="D138" s="23" t="s">
        <v>5910</v>
      </c>
      <c r="E138" s="23" t="s">
        <v>5910</v>
      </c>
      <c r="F138" s="23" t="s">
        <v>4450</v>
      </c>
      <c r="G138" s="24"/>
      <c r="H138" s="23" t="s">
        <v>5911</v>
      </c>
      <c r="I138" s="23" t="s">
        <v>4782</v>
      </c>
      <c r="J138" s="23" t="s">
        <v>4782</v>
      </c>
      <c r="K138" s="23" t="s">
        <v>4450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5.95" customHeight="1">
      <c r="A139" s="21">
        <v>137</v>
      </c>
      <c r="B139" s="22">
        <v>36494</v>
      </c>
      <c r="C139" s="23" t="s">
        <v>4783</v>
      </c>
      <c r="D139" s="23" t="s">
        <v>5912</v>
      </c>
      <c r="E139" s="23" t="s">
        <v>5912</v>
      </c>
      <c r="F139" s="23" t="s">
        <v>4450</v>
      </c>
      <c r="G139" s="24"/>
      <c r="H139" s="23" t="s">
        <v>5913</v>
      </c>
      <c r="I139" s="23" t="s">
        <v>4784</v>
      </c>
      <c r="J139" s="23" t="s">
        <v>4784</v>
      </c>
      <c r="K139" s="23" t="s">
        <v>4450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5.95" customHeight="1">
      <c r="A140" s="21">
        <v>138</v>
      </c>
      <c r="B140" s="22">
        <v>36525</v>
      </c>
      <c r="C140" s="23" t="s">
        <v>4785</v>
      </c>
      <c r="D140" s="23" t="s">
        <v>5914</v>
      </c>
      <c r="E140" s="23" t="s">
        <v>5914</v>
      </c>
      <c r="F140" s="23" t="s">
        <v>4450</v>
      </c>
      <c r="G140" s="24"/>
      <c r="H140" s="23" t="s">
        <v>5915</v>
      </c>
      <c r="I140" s="23" t="s">
        <v>4786</v>
      </c>
      <c r="J140" s="23" t="s">
        <v>4786</v>
      </c>
      <c r="K140" s="23" t="s">
        <v>4450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5.95" customHeight="1">
      <c r="A141" s="21">
        <v>139</v>
      </c>
      <c r="B141" s="22">
        <v>36556</v>
      </c>
      <c r="C141" s="23" t="s">
        <v>4787</v>
      </c>
      <c r="D141" s="23" t="s">
        <v>5916</v>
      </c>
      <c r="E141" s="23" t="s">
        <v>5914</v>
      </c>
      <c r="F141" s="23" t="s">
        <v>5917</v>
      </c>
      <c r="G141" s="24"/>
      <c r="H141" s="23" t="s">
        <v>5918</v>
      </c>
      <c r="I141" s="23" t="s">
        <v>4788</v>
      </c>
      <c r="J141" s="23" t="s">
        <v>4786</v>
      </c>
      <c r="K141" s="23" t="s">
        <v>5918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5.95" customHeight="1">
      <c r="A142" s="21">
        <v>140</v>
      </c>
      <c r="B142" s="22">
        <v>36585</v>
      </c>
      <c r="C142" s="23" t="s">
        <v>4790</v>
      </c>
      <c r="D142" s="23" t="s">
        <v>5919</v>
      </c>
      <c r="E142" s="23" t="s">
        <v>5914</v>
      </c>
      <c r="F142" s="23" t="s">
        <v>5920</v>
      </c>
      <c r="G142" s="24"/>
      <c r="H142" s="23" t="s">
        <v>5921</v>
      </c>
      <c r="I142" s="23" t="s">
        <v>4791</v>
      </c>
      <c r="J142" s="23" t="s">
        <v>4786</v>
      </c>
      <c r="K142" s="23" t="s">
        <v>5922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5.95" customHeight="1">
      <c r="A143" s="21">
        <v>141</v>
      </c>
      <c r="B143" s="22">
        <v>36616</v>
      </c>
      <c r="C143" s="23" t="s">
        <v>4793</v>
      </c>
      <c r="D143" s="23" t="s">
        <v>5923</v>
      </c>
      <c r="E143" s="23" t="s">
        <v>5923</v>
      </c>
      <c r="F143" s="23" t="s">
        <v>4450</v>
      </c>
      <c r="G143" s="24"/>
      <c r="H143" s="23" t="s">
        <v>5924</v>
      </c>
      <c r="I143" s="23" t="s">
        <v>4794</v>
      </c>
      <c r="J143" s="23" t="s">
        <v>4794</v>
      </c>
      <c r="K143" s="23" t="s">
        <v>4450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5.95" customHeight="1">
      <c r="A144" s="21">
        <v>142</v>
      </c>
      <c r="B144" s="22">
        <v>36644</v>
      </c>
      <c r="C144" s="23" t="s">
        <v>4795</v>
      </c>
      <c r="D144" s="23" t="s">
        <v>5925</v>
      </c>
      <c r="E144" s="23" t="s">
        <v>5923</v>
      </c>
      <c r="F144" s="23" t="s">
        <v>5926</v>
      </c>
      <c r="G144" s="24"/>
      <c r="H144" s="23" t="s">
        <v>5927</v>
      </c>
      <c r="I144" s="23" t="s">
        <v>4796</v>
      </c>
      <c r="J144" s="23" t="s">
        <v>4794</v>
      </c>
      <c r="K144" s="23" t="s">
        <v>5928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5.95" customHeight="1">
      <c r="A145" s="21">
        <v>143</v>
      </c>
      <c r="B145" s="22">
        <v>36677</v>
      </c>
      <c r="C145" s="23" t="s">
        <v>4798</v>
      </c>
      <c r="D145" s="23" t="s">
        <v>5929</v>
      </c>
      <c r="E145" s="23" t="s">
        <v>5923</v>
      </c>
      <c r="F145" s="23" t="s">
        <v>5930</v>
      </c>
      <c r="G145" s="24"/>
      <c r="H145" s="23" t="s">
        <v>5931</v>
      </c>
      <c r="I145" s="23" t="s">
        <v>4799</v>
      </c>
      <c r="J145" s="23" t="s">
        <v>4794</v>
      </c>
      <c r="K145" s="23" t="s">
        <v>5932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5.95" customHeight="1">
      <c r="A146" s="21">
        <v>144</v>
      </c>
      <c r="B146" s="22">
        <v>36707</v>
      </c>
      <c r="C146" s="23" t="s">
        <v>4801</v>
      </c>
      <c r="D146" s="23" t="s">
        <v>5933</v>
      </c>
      <c r="E146" s="23" t="s">
        <v>5925</v>
      </c>
      <c r="F146" s="23" t="s">
        <v>5934</v>
      </c>
      <c r="G146" s="24"/>
      <c r="H146" s="23" t="s">
        <v>5935</v>
      </c>
      <c r="I146" s="23" t="s">
        <v>4802</v>
      </c>
      <c r="J146" s="23" t="s">
        <v>4796</v>
      </c>
      <c r="K146" s="23" t="s">
        <v>5936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5.95" customHeight="1">
      <c r="A147" s="21">
        <v>145</v>
      </c>
      <c r="B147" s="22">
        <v>36738</v>
      </c>
      <c r="C147" s="23" t="s">
        <v>4804</v>
      </c>
      <c r="D147" s="23" t="s">
        <v>5937</v>
      </c>
      <c r="E147" s="23" t="s">
        <v>5933</v>
      </c>
      <c r="F147" s="23" t="s">
        <v>5938</v>
      </c>
      <c r="G147" s="24"/>
      <c r="H147" s="23" t="s">
        <v>5939</v>
      </c>
      <c r="I147" s="23" t="s">
        <v>4805</v>
      </c>
      <c r="J147" s="23" t="s">
        <v>4802</v>
      </c>
      <c r="K147" s="23" t="s">
        <v>5940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5.95" customHeight="1">
      <c r="A148" s="21">
        <v>146</v>
      </c>
      <c r="B148" s="22">
        <v>36769</v>
      </c>
      <c r="C148" s="23" t="s">
        <v>4807</v>
      </c>
      <c r="D148" s="23" t="s">
        <v>5941</v>
      </c>
      <c r="E148" s="23" t="s">
        <v>5941</v>
      </c>
      <c r="F148" s="23" t="s">
        <v>4450</v>
      </c>
      <c r="G148" s="24"/>
      <c r="H148" s="23" t="s">
        <v>5942</v>
      </c>
      <c r="I148" s="23" t="s">
        <v>4808</v>
      </c>
      <c r="J148" s="23" t="s">
        <v>4808</v>
      </c>
      <c r="K148" s="23" t="s">
        <v>4450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5.95" customHeight="1">
      <c r="A149" s="21">
        <v>147</v>
      </c>
      <c r="B149" s="22">
        <v>36798</v>
      </c>
      <c r="C149" s="23" t="s">
        <v>4809</v>
      </c>
      <c r="D149" s="23" t="s">
        <v>5943</v>
      </c>
      <c r="E149" s="23" t="s">
        <v>5941</v>
      </c>
      <c r="F149" s="23" t="s">
        <v>5944</v>
      </c>
      <c r="G149" s="24"/>
      <c r="H149" s="23" t="s">
        <v>5945</v>
      </c>
      <c r="I149" s="23" t="s">
        <v>4810</v>
      </c>
      <c r="J149" s="23" t="s">
        <v>4808</v>
      </c>
      <c r="K149" s="23" t="s">
        <v>5945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5.95" customHeight="1">
      <c r="A150" s="21">
        <v>148</v>
      </c>
      <c r="B150" s="22">
        <v>36830</v>
      </c>
      <c r="C150" s="23" t="s">
        <v>4812</v>
      </c>
      <c r="D150" s="23" t="s">
        <v>5946</v>
      </c>
      <c r="E150" s="23" t="s">
        <v>5941</v>
      </c>
      <c r="F150" s="23" t="s">
        <v>5947</v>
      </c>
      <c r="G150" s="24"/>
      <c r="H150" s="23" t="s">
        <v>5948</v>
      </c>
      <c r="I150" s="23" t="s">
        <v>4813</v>
      </c>
      <c r="J150" s="23" t="s">
        <v>4808</v>
      </c>
      <c r="K150" s="23" t="s">
        <v>5949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5.95" customHeight="1">
      <c r="A151" s="21">
        <v>149</v>
      </c>
      <c r="B151" s="22">
        <v>36860</v>
      </c>
      <c r="C151" s="23" t="s">
        <v>4815</v>
      </c>
      <c r="D151" s="23" t="s">
        <v>5950</v>
      </c>
      <c r="E151" s="23" t="s">
        <v>5943</v>
      </c>
      <c r="F151" s="23" t="s">
        <v>5951</v>
      </c>
      <c r="G151" s="24"/>
      <c r="H151" s="23" t="s">
        <v>5952</v>
      </c>
      <c r="I151" s="23" t="s">
        <v>4816</v>
      </c>
      <c r="J151" s="23" t="s">
        <v>4810</v>
      </c>
      <c r="K151" s="23" t="s">
        <v>5953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5.95" customHeight="1">
      <c r="A152" s="21">
        <v>150</v>
      </c>
      <c r="B152" s="22">
        <v>36889</v>
      </c>
      <c r="C152" s="23" t="s">
        <v>4818</v>
      </c>
      <c r="D152" s="23" t="s">
        <v>5954</v>
      </c>
      <c r="E152" s="23" t="s">
        <v>5946</v>
      </c>
      <c r="F152" s="23" t="s">
        <v>5955</v>
      </c>
      <c r="G152" s="24"/>
      <c r="H152" s="23" t="s">
        <v>5956</v>
      </c>
      <c r="I152" s="23" t="s">
        <v>4819</v>
      </c>
      <c r="J152" s="23" t="s">
        <v>4813</v>
      </c>
      <c r="K152" s="23" t="s">
        <v>5957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5.95" customHeight="1">
      <c r="A153" s="21">
        <v>151</v>
      </c>
      <c r="B153" s="22">
        <v>36922</v>
      </c>
      <c r="C153" s="23" t="s">
        <v>4821</v>
      </c>
      <c r="D153" s="23" t="s">
        <v>5958</v>
      </c>
      <c r="E153" s="23" t="s">
        <v>5958</v>
      </c>
      <c r="F153" s="23" t="s">
        <v>4450</v>
      </c>
      <c r="G153" s="24"/>
      <c r="H153" s="23" t="s">
        <v>5959</v>
      </c>
      <c r="I153" s="23" t="s">
        <v>4822</v>
      </c>
      <c r="J153" s="23" t="s">
        <v>4822</v>
      </c>
      <c r="K153" s="23" t="s">
        <v>4450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5.95" customHeight="1">
      <c r="A154" s="21">
        <v>152</v>
      </c>
      <c r="B154" s="22">
        <v>36950</v>
      </c>
      <c r="C154" s="23" t="s">
        <v>4823</v>
      </c>
      <c r="D154" s="23" t="s">
        <v>5960</v>
      </c>
      <c r="E154" s="23" t="s">
        <v>5958</v>
      </c>
      <c r="F154" s="23" t="s">
        <v>5961</v>
      </c>
      <c r="G154" s="24"/>
      <c r="H154" s="23" t="s">
        <v>4823</v>
      </c>
      <c r="I154" s="23" t="s">
        <v>4824</v>
      </c>
      <c r="J154" s="23" t="s">
        <v>4822</v>
      </c>
      <c r="K154" s="23" t="s">
        <v>5962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5.95" customHeight="1">
      <c r="A155" s="21">
        <v>153</v>
      </c>
      <c r="B155" s="22">
        <v>36980</v>
      </c>
      <c r="C155" s="23" t="s">
        <v>4826</v>
      </c>
      <c r="D155" s="23" t="s">
        <v>5963</v>
      </c>
      <c r="E155" s="23" t="s">
        <v>5958</v>
      </c>
      <c r="F155" s="23" t="s">
        <v>5964</v>
      </c>
      <c r="G155" s="24"/>
      <c r="H155" s="23" t="s">
        <v>5965</v>
      </c>
      <c r="I155" s="23" t="s">
        <v>4827</v>
      </c>
      <c r="J155" s="23" t="s">
        <v>4822</v>
      </c>
      <c r="K155" s="23" t="s">
        <v>5966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5.95" customHeight="1">
      <c r="A156" s="21">
        <v>154</v>
      </c>
      <c r="B156" s="22">
        <v>37011</v>
      </c>
      <c r="C156" s="23" t="s">
        <v>4829</v>
      </c>
      <c r="D156" s="23" t="s">
        <v>5967</v>
      </c>
      <c r="E156" s="23" t="s">
        <v>5967</v>
      </c>
      <c r="F156" s="23" t="s">
        <v>4450</v>
      </c>
      <c r="G156" s="24"/>
      <c r="H156" s="23" t="s">
        <v>5968</v>
      </c>
      <c r="I156" s="23" t="s">
        <v>5969</v>
      </c>
      <c r="J156" s="23" t="s">
        <v>5969</v>
      </c>
      <c r="K156" s="23" t="s">
        <v>4450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5.95" customHeight="1">
      <c r="A157" s="21">
        <v>155</v>
      </c>
      <c r="B157" s="22">
        <v>37042</v>
      </c>
      <c r="C157" s="23" t="s">
        <v>4831</v>
      </c>
      <c r="D157" s="23" t="s">
        <v>5970</v>
      </c>
      <c r="E157" s="23" t="s">
        <v>5970</v>
      </c>
      <c r="F157" s="23" t="s">
        <v>4450</v>
      </c>
      <c r="G157" s="24"/>
      <c r="H157" s="23" t="s">
        <v>5971</v>
      </c>
      <c r="I157" s="23" t="s">
        <v>4832</v>
      </c>
      <c r="J157" s="23" t="s">
        <v>4832</v>
      </c>
      <c r="K157" s="23" t="s">
        <v>4450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5.95" customHeight="1">
      <c r="A158" s="21">
        <v>156</v>
      </c>
      <c r="B158" s="22">
        <v>37071</v>
      </c>
      <c r="C158" s="23" t="s">
        <v>4833</v>
      </c>
      <c r="D158" s="23" t="s">
        <v>5972</v>
      </c>
      <c r="E158" s="23" t="s">
        <v>5970</v>
      </c>
      <c r="F158" s="23" t="s">
        <v>5973</v>
      </c>
      <c r="G158" s="24"/>
      <c r="H158" s="23" t="s">
        <v>5973</v>
      </c>
      <c r="I158" s="23" t="s">
        <v>4834</v>
      </c>
      <c r="J158" s="23" t="s">
        <v>4832</v>
      </c>
      <c r="K158" s="23" t="s">
        <v>5974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5.95" customHeight="1">
      <c r="A159" s="21">
        <v>157</v>
      </c>
      <c r="B159" s="22">
        <v>37103</v>
      </c>
      <c r="C159" s="23" t="s">
        <v>4836</v>
      </c>
      <c r="D159" s="23" t="s">
        <v>5975</v>
      </c>
      <c r="E159" s="23" t="s">
        <v>5970</v>
      </c>
      <c r="F159" s="23" t="s">
        <v>5976</v>
      </c>
      <c r="G159" s="24"/>
      <c r="H159" s="23" t="s">
        <v>5977</v>
      </c>
      <c r="I159" s="23" t="s">
        <v>4837</v>
      </c>
      <c r="J159" s="23" t="s">
        <v>4832</v>
      </c>
      <c r="K159" s="23" t="s">
        <v>5978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5.95" customHeight="1">
      <c r="A160" s="21">
        <v>158</v>
      </c>
      <c r="B160" s="22">
        <v>37134</v>
      </c>
      <c r="C160" s="23" t="s">
        <v>4839</v>
      </c>
      <c r="D160" s="23" t="s">
        <v>5979</v>
      </c>
      <c r="E160" s="23" t="s">
        <v>5972</v>
      </c>
      <c r="F160" s="23" t="s">
        <v>5980</v>
      </c>
      <c r="G160" s="24"/>
      <c r="H160" s="23" t="s">
        <v>5981</v>
      </c>
      <c r="I160" s="23" t="s">
        <v>4840</v>
      </c>
      <c r="J160" s="23" t="s">
        <v>4834</v>
      </c>
      <c r="K160" s="23" t="s">
        <v>5982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5.95" customHeight="1">
      <c r="A161" s="21">
        <v>159</v>
      </c>
      <c r="B161" s="22">
        <v>37162</v>
      </c>
      <c r="C161" s="23" t="s">
        <v>4842</v>
      </c>
      <c r="D161" s="23" t="s">
        <v>5983</v>
      </c>
      <c r="E161" s="23" t="s">
        <v>5975</v>
      </c>
      <c r="F161" s="23" t="s">
        <v>4844</v>
      </c>
      <c r="G161" s="24"/>
      <c r="H161" s="23" t="s">
        <v>5984</v>
      </c>
      <c r="I161" s="23" t="s">
        <v>5985</v>
      </c>
      <c r="J161" s="23" t="s">
        <v>4837</v>
      </c>
      <c r="K161" s="23" t="s">
        <v>4844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5.95" customHeight="1">
      <c r="A162" s="21">
        <v>160</v>
      </c>
      <c r="B162" s="22">
        <v>37195</v>
      </c>
      <c r="C162" s="23" t="s">
        <v>4845</v>
      </c>
      <c r="D162" s="23" t="s">
        <v>5986</v>
      </c>
      <c r="E162" s="23" t="s">
        <v>5979</v>
      </c>
      <c r="F162" s="23" t="s">
        <v>5987</v>
      </c>
      <c r="G162" s="24"/>
      <c r="H162" s="23" t="s">
        <v>5988</v>
      </c>
      <c r="I162" s="23" t="s">
        <v>4846</v>
      </c>
      <c r="J162" s="23" t="s">
        <v>4840</v>
      </c>
      <c r="K162" s="23" t="s">
        <v>5989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5.95" customHeight="1">
      <c r="A163" s="21">
        <v>161</v>
      </c>
      <c r="B163" s="22">
        <v>37225</v>
      </c>
      <c r="C163" s="23" t="s">
        <v>4848</v>
      </c>
      <c r="D163" s="23" t="s">
        <v>5990</v>
      </c>
      <c r="E163" s="23" t="s">
        <v>5990</v>
      </c>
      <c r="F163" s="23" t="s">
        <v>4450</v>
      </c>
      <c r="G163" s="24"/>
      <c r="H163" s="23" t="s">
        <v>5991</v>
      </c>
      <c r="I163" s="23" t="s">
        <v>4849</v>
      </c>
      <c r="J163" s="23" t="s">
        <v>4849</v>
      </c>
      <c r="K163" s="23" t="s">
        <v>4450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5.95" customHeight="1">
      <c r="A164" s="21">
        <v>162</v>
      </c>
      <c r="B164" s="22">
        <v>37256</v>
      </c>
      <c r="C164" s="23" t="s">
        <v>4850</v>
      </c>
      <c r="D164" s="23" t="s">
        <v>5992</v>
      </c>
      <c r="E164" s="23" t="s">
        <v>5992</v>
      </c>
      <c r="F164" s="23" t="s">
        <v>4450</v>
      </c>
      <c r="G164" s="24"/>
      <c r="H164" s="23" t="s">
        <v>5993</v>
      </c>
      <c r="I164" s="23" t="s">
        <v>4851</v>
      </c>
      <c r="J164" s="23" t="s">
        <v>4851</v>
      </c>
      <c r="K164" s="23" t="s">
        <v>4450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5.95" customHeight="1">
      <c r="A165" s="21">
        <v>163</v>
      </c>
      <c r="B165" s="22">
        <v>37287</v>
      </c>
      <c r="C165" s="23" t="s">
        <v>4852</v>
      </c>
      <c r="D165" s="23" t="s">
        <v>5994</v>
      </c>
      <c r="E165" s="23" t="s">
        <v>5992</v>
      </c>
      <c r="F165" s="23" t="s">
        <v>5995</v>
      </c>
      <c r="G165" s="24"/>
      <c r="H165" s="23" t="s">
        <v>5996</v>
      </c>
      <c r="I165" s="23" t="s">
        <v>4853</v>
      </c>
      <c r="J165" s="23" t="s">
        <v>4851</v>
      </c>
      <c r="K165" s="23" t="s">
        <v>5996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5.95" customHeight="1">
      <c r="A166" s="21">
        <v>164</v>
      </c>
      <c r="B166" s="22">
        <v>37315</v>
      </c>
      <c r="C166" s="23" t="s">
        <v>4855</v>
      </c>
      <c r="D166" s="23" t="s">
        <v>5997</v>
      </c>
      <c r="E166" s="23" t="s">
        <v>5992</v>
      </c>
      <c r="F166" s="23" t="s">
        <v>5998</v>
      </c>
      <c r="G166" s="24"/>
      <c r="H166" s="23" t="s">
        <v>5999</v>
      </c>
      <c r="I166" s="23" t="s">
        <v>4856</v>
      </c>
      <c r="J166" s="23" t="s">
        <v>4851</v>
      </c>
      <c r="K166" s="23" t="s">
        <v>6000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5.95" customHeight="1">
      <c r="A167" s="21">
        <v>165</v>
      </c>
      <c r="B167" s="22">
        <v>37344</v>
      </c>
      <c r="C167" s="23" t="s">
        <v>4858</v>
      </c>
      <c r="D167" s="23" t="s">
        <v>6001</v>
      </c>
      <c r="E167" s="23" t="s">
        <v>6001</v>
      </c>
      <c r="F167" s="23" t="s">
        <v>4450</v>
      </c>
      <c r="G167" s="24"/>
      <c r="H167" s="23" t="s">
        <v>6002</v>
      </c>
      <c r="I167" s="23" t="s">
        <v>4859</v>
      </c>
      <c r="J167" s="23" t="s">
        <v>4859</v>
      </c>
      <c r="K167" s="23" t="s">
        <v>4450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5.95" customHeight="1">
      <c r="A168" s="21">
        <v>166</v>
      </c>
      <c r="B168" s="22">
        <v>37376</v>
      </c>
      <c r="C168" s="23" t="s">
        <v>4860</v>
      </c>
      <c r="D168" s="23" t="s">
        <v>6003</v>
      </c>
      <c r="E168" s="23" t="s">
        <v>6001</v>
      </c>
      <c r="F168" s="23" t="s">
        <v>4860</v>
      </c>
      <c r="G168" s="24"/>
      <c r="H168" s="23" t="s">
        <v>6004</v>
      </c>
      <c r="I168" s="23" t="s">
        <v>4861</v>
      </c>
      <c r="J168" s="23" t="s">
        <v>4859</v>
      </c>
      <c r="K168" s="23" t="s">
        <v>6005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5.95" customHeight="1">
      <c r="A169" s="21">
        <v>167</v>
      </c>
      <c r="B169" s="22">
        <v>37407</v>
      </c>
      <c r="C169" s="23" t="s">
        <v>4863</v>
      </c>
      <c r="D169" s="23" t="s">
        <v>6006</v>
      </c>
      <c r="E169" s="23" t="s">
        <v>6001</v>
      </c>
      <c r="F169" s="23" t="s">
        <v>6007</v>
      </c>
      <c r="G169" s="24"/>
      <c r="H169" s="23" t="s">
        <v>6008</v>
      </c>
      <c r="I169" s="23" t="s">
        <v>4864</v>
      </c>
      <c r="J169" s="23" t="s">
        <v>4859</v>
      </c>
      <c r="K169" s="23" t="s">
        <v>6009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5.95" customHeight="1">
      <c r="A170" s="21">
        <v>168</v>
      </c>
      <c r="B170" s="22">
        <v>37435</v>
      </c>
      <c r="C170" s="23" t="s">
        <v>4866</v>
      </c>
      <c r="D170" s="23" t="s">
        <v>6010</v>
      </c>
      <c r="E170" s="23" t="s">
        <v>6003</v>
      </c>
      <c r="F170" s="23" t="s">
        <v>6011</v>
      </c>
      <c r="G170" s="24"/>
      <c r="H170" s="23" t="s">
        <v>6012</v>
      </c>
      <c r="I170" s="23" t="s">
        <v>4867</v>
      </c>
      <c r="J170" s="23" t="s">
        <v>4861</v>
      </c>
      <c r="K170" s="23" t="s">
        <v>6013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5.95" customHeight="1">
      <c r="A171" s="21">
        <v>169</v>
      </c>
      <c r="B171" s="22">
        <v>37468</v>
      </c>
      <c r="C171" s="23" t="s">
        <v>4869</v>
      </c>
      <c r="D171" s="23" t="s">
        <v>6014</v>
      </c>
      <c r="E171" s="23" t="s">
        <v>6006</v>
      </c>
      <c r="F171" s="23" t="s">
        <v>6015</v>
      </c>
      <c r="G171" s="24"/>
      <c r="H171" s="23" t="s">
        <v>6016</v>
      </c>
      <c r="I171" s="23" t="s">
        <v>4870</v>
      </c>
      <c r="J171" s="23" t="s">
        <v>4864</v>
      </c>
      <c r="K171" s="23" t="s">
        <v>6017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5.95" customHeight="1">
      <c r="A172" s="21">
        <v>170</v>
      </c>
      <c r="B172" s="22">
        <v>37498</v>
      </c>
      <c r="C172" s="23" t="s">
        <v>4872</v>
      </c>
      <c r="D172" s="23" t="s">
        <v>6018</v>
      </c>
      <c r="E172" s="23" t="s">
        <v>6010</v>
      </c>
      <c r="F172" s="23" t="s">
        <v>6019</v>
      </c>
      <c r="G172" s="24"/>
      <c r="H172" s="23" t="s">
        <v>6020</v>
      </c>
      <c r="I172" s="23" t="s">
        <v>4873</v>
      </c>
      <c r="J172" s="23" t="s">
        <v>4867</v>
      </c>
      <c r="K172" s="23" t="s">
        <v>6021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5.95" customHeight="1">
      <c r="A173" s="21">
        <v>171</v>
      </c>
      <c r="B173" s="22">
        <v>37529</v>
      </c>
      <c r="C173" s="23" t="s">
        <v>4875</v>
      </c>
      <c r="D173" s="23" t="s">
        <v>6022</v>
      </c>
      <c r="E173" s="23" t="s">
        <v>6018</v>
      </c>
      <c r="F173" s="23" t="s">
        <v>6023</v>
      </c>
      <c r="G173" s="24"/>
      <c r="H173" s="23" t="s">
        <v>6024</v>
      </c>
      <c r="I173" s="23" t="s">
        <v>6025</v>
      </c>
      <c r="J173" s="23" t="s">
        <v>4873</v>
      </c>
      <c r="K173" s="23" t="s">
        <v>6026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5.95" customHeight="1">
      <c r="A174" s="21">
        <v>172</v>
      </c>
      <c r="B174" s="22">
        <v>37560</v>
      </c>
      <c r="C174" s="23" t="s">
        <v>4878</v>
      </c>
      <c r="D174" s="23" t="s">
        <v>6027</v>
      </c>
      <c r="E174" s="23" t="s">
        <v>6018</v>
      </c>
      <c r="F174" s="23" t="s">
        <v>6028</v>
      </c>
      <c r="G174" s="24"/>
      <c r="H174" s="23" t="s">
        <v>6029</v>
      </c>
      <c r="I174" s="23" t="s">
        <v>4879</v>
      </c>
      <c r="J174" s="23" t="s">
        <v>4873</v>
      </c>
      <c r="K174" s="23" t="s">
        <v>6030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5.95" customHeight="1">
      <c r="A175" s="21">
        <v>173</v>
      </c>
      <c r="B175" s="22">
        <v>37589</v>
      </c>
      <c r="C175" s="23" t="s">
        <v>4881</v>
      </c>
      <c r="D175" s="23" t="s">
        <v>6031</v>
      </c>
      <c r="E175" s="23" t="s">
        <v>6031</v>
      </c>
      <c r="F175" s="23" t="s">
        <v>4450</v>
      </c>
      <c r="G175" s="24"/>
      <c r="H175" s="23" t="s">
        <v>6032</v>
      </c>
      <c r="I175" s="23" t="s">
        <v>4882</v>
      </c>
      <c r="J175" s="23" t="s">
        <v>4882</v>
      </c>
      <c r="K175" s="23" t="s">
        <v>4450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5.95" customHeight="1">
      <c r="A176" s="21">
        <v>174</v>
      </c>
      <c r="B176" s="22">
        <v>37621</v>
      </c>
      <c r="C176" s="23" t="s">
        <v>4883</v>
      </c>
      <c r="D176" s="23" t="s">
        <v>6033</v>
      </c>
      <c r="E176" s="23" t="s">
        <v>6031</v>
      </c>
      <c r="F176" s="23" t="s">
        <v>6034</v>
      </c>
      <c r="G176" s="24"/>
      <c r="H176" s="23" t="s">
        <v>6035</v>
      </c>
      <c r="I176" s="23" t="s">
        <v>4884</v>
      </c>
      <c r="J176" s="23" t="s">
        <v>4882</v>
      </c>
      <c r="K176" s="23" t="s">
        <v>6035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5.95" customHeight="1">
      <c r="A177" s="21">
        <v>175</v>
      </c>
      <c r="B177" s="22">
        <v>37652</v>
      </c>
      <c r="C177" s="23" t="s">
        <v>4885</v>
      </c>
      <c r="D177" s="23" t="s">
        <v>6036</v>
      </c>
      <c r="E177" s="23" t="s">
        <v>6031</v>
      </c>
      <c r="F177" s="23" t="s">
        <v>6037</v>
      </c>
      <c r="G177" s="24"/>
      <c r="H177" s="23" t="s">
        <v>4885</v>
      </c>
      <c r="I177" s="23" t="s">
        <v>4886</v>
      </c>
      <c r="J177" s="23" t="s">
        <v>4882</v>
      </c>
      <c r="K177" s="23" t="s">
        <v>4887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5.95" customHeight="1">
      <c r="A178" s="21">
        <v>176</v>
      </c>
      <c r="B178" s="22">
        <v>37680</v>
      </c>
      <c r="C178" s="23" t="s">
        <v>4888</v>
      </c>
      <c r="D178" s="23" t="s">
        <v>6038</v>
      </c>
      <c r="E178" s="23" t="s">
        <v>6033</v>
      </c>
      <c r="F178" s="23" t="s">
        <v>6039</v>
      </c>
      <c r="G178" s="24"/>
      <c r="H178" s="23" t="s">
        <v>6040</v>
      </c>
      <c r="I178" s="23" t="s">
        <v>4889</v>
      </c>
      <c r="J178" s="23" t="s">
        <v>4884</v>
      </c>
      <c r="K178" s="23" t="s">
        <v>6041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5.95" customHeight="1">
      <c r="A179" s="21">
        <v>177</v>
      </c>
      <c r="B179" s="22">
        <v>37711</v>
      </c>
      <c r="C179" s="23" t="s">
        <v>4891</v>
      </c>
      <c r="D179" s="23" t="s">
        <v>6042</v>
      </c>
      <c r="E179" s="23" t="s">
        <v>6036</v>
      </c>
      <c r="F179" s="23" t="s">
        <v>6043</v>
      </c>
      <c r="G179" s="24"/>
      <c r="H179" s="23" t="s">
        <v>6044</v>
      </c>
      <c r="I179" s="23" t="s">
        <v>4892</v>
      </c>
      <c r="J179" s="23" t="s">
        <v>4886</v>
      </c>
      <c r="K179" s="23" t="s">
        <v>6045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5.95" customHeight="1">
      <c r="A180" s="21">
        <v>178</v>
      </c>
      <c r="B180" s="22">
        <v>37741</v>
      </c>
      <c r="C180" s="23" t="s">
        <v>4894</v>
      </c>
      <c r="D180" s="23" t="s">
        <v>6046</v>
      </c>
      <c r="E180" s="23" t="s">
        <v>6046</v>
      </c>
      <c r="F180" s="23" t="s">
        <v>4450</v>
      </c>
      <c r="G180" s="24"/>
      <c r="H180" s="23" t="s">
        <v>6047</v>
      </c>
      <c r="I180" s="23" t="s">
        <v>4895</v>
      </c>
      <c r="J180" s="23" t="s">
        <v>4895</v>
      </c>
      <c r="K180" s="23" t="s">
        <v>4450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5.95" customHeight="1">
      <c r="A181" s="21">
        <v>179</v>
      </c>
      <c r="B181" s="22">
        <v>37771</v>
      </c>
      <c r="C181" s="23" t="s">
        <v>4896</v>
      </c>
      <c r="D181" s="23" t="s">
        <v>6048</v>
      </c>
      <c r="E181" s="23" t="s">
        <v>6048</v>
      </c>
      <c r="F181" s="23" t="s">
        <v>4450</v>
      </c>
      <c r="G181" s="24"/>
      <c r="H181" s="23" t="s">
        <v>6049</v>
      </c>
      <c r="I181" s="23" t="s">
        <v>4897</v>
      </c>
      <c r="J181" s="23" t="s">
        <v>4897</v>
      </c>
      <c r="K181" s="23" t="s">
        <v>4450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5.95" customHeight="1">
      <c r="A182" s="21">
        <v>180</v>
      </c>
      <c r="B182" s="22">
        <v>37802</v>
      </c>
      <c r="C182" s="23" t="s">
        <v>4898</v>
      </c>
      <c r="D182" s="23" t="s">
        <v>6050</v>
      </c>
      <c r="E182" s="23" t="s">
        <v>6050</v>
      </c>
      <c r="F182" s="23" t="s">
        <v>4450</v>
      </c>
      <c r="G182" s="24"/>
      <c r="H182" s="23" t="s">
        <v>6051</v>
      </c>
      <c r="I182" s="23" t="s">
        <v>4899</v>
      </c>
      <c r="J182" s="23" t="s">
        <v>4899</v>
      </c>
      <c r="K182" s="23" t="s">
        <v>4450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5.95" customHeight="1">
      <c r="A183" s="21">
        <v>181</v>
      </c>
      <c r="B183" s="22">
        <v>37833</v>
      </c>
      <c r="C183" s="23" t="s">
        <v>4900</v>
      </c>
      <c r="D183" s="23" t="s">
        <v>6052</v>
      </c>
      <c r="E183" s="23" t="s">
        <v>6052</v>
      </c>
      <c r="F183" s="23" t="s">
        <v>4450</v>
      </c>
      <c r="G183" s="24"/>
      <c r="H183" s="23" t="s">
        <v>6053</v>
      </c>
      <c r="I183" s="23" t="s">
        <v>4901</v>
      </c>
      <c r="J183" s="23" t="s">
        <v>4901</v>
      </c>
      <c r="K183" s="23" t="s">
        <v>4450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5.95" customHeight="1">
      <c r="A184" s="21">
        <v>182</v>
      </c>
      <c r="B184" s="22">
        <v>37862</v>
      </c>
      <c r="C184" s="23" t="s">
        <v>4902</v>
      </c>
      <c r="D184" s="23" t="s">
        <v>6054</v>
      </c>
      <c r="E184" s="23" t="s">
        <v>6054</v>
      </c>
      <c r="F184" s="23" t="s">
        <v>4450</v>
      </c>
      <c r="G184" s="24"/>
      <c r="H184" s="23" t="s">
        <v>6055</v>
      </c>
      <c r="I184" s="23" t="s">
        <v>4903</v>
      </c>
      <c r="J184" s="23" t="s">
        <v>4903</v>
      </c>
      <c r="K184" s="23" t="s">
        <v>4450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5.95" customHeight="1">
      <c r="A185" s="21">
        <v>183</v>
      </c>
      <c r="B185" s="22">
        <v>37894</v>
      </c>
      <c r="C185" s="23" t="s">
        <v>4904</v>
      </c>
      <c r="D185" s="23" t="s">
        <v>6056</v>
      </c>
      <c r="E185" s="23" t="s">
        <v>6054</v>
      </c>
      <c r="F185" s="23" t="s">
        <v>6057</v>
      </c>
      <c r="G185" s="24"/>
      <c r="H185" s="23" t="s">
        <v>6058</v>
      </c>
      <c r="I185" s="23" t="s">
        <v>4905</v>
      </c>
      <c r="J185" s="23" t="s">
        <v>4903</v>
      </c>
      <c r="K185" s="23" t="s">
        <v>6059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5.95" customHeight="1">
      <c r="A186" s="21">
        <v>184</v>
      </c>
      <c r="B186" s="22">
        <v>37925</v>
      </c>
      <c r="C186" s="23" t="s">
        <v>4907</v>
      </c>
      <c r="D186" s="23" t="s">
        <v>6060</v>
      </c>
      <c r="E186" s="23" t="s">
        <v>6060</v>
      </c>
      <c r="F186" s="23" t="s">
        <v>4450</v>
      </c>
      <c r="G186" s="24"/>
      <c r="H186" s="23" t="s">
        <v>6061</v>
      </c>
      <c r="I186" s="23" t="s">
        <v>6062</v>
      </c>
      <c r="J186" s="23" t="s">
        <v>6062</v>
      </c>
      <c r="K186" s="23" t="s">
        <v>4450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5.95" customHeight="1">
      <c r="A187" s="21">
        <v>185</v>
      </c>
      <c r="B187" s="22">
        <v>37953</v>
      </c>
      <c r="C187" s="23" t="s">
        <v>4909</v>
      </c>
      <c r="D187" s="23" t="s">
        <v>6063</v>
      </c>
      <c r="E187" s="23" t="s">
        <v>6063</v>
      </c>
      <c r="F187" s="23" t="s">
        <v>4450</v>
      </c>
      <c r="G187" s="24"/>
      <c r="H187" s="23" t="s">
        <v>6064</v>
      </c>
      <c r="I187" s="23" t="s">
        <v>4910</v>
      </c>
      <c r="J187" s="23" t="s">
        <v>4910</v>
      </c>
      <c r="K187" s="23" t="s">
        <v>4450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5.95" customHeight="1">
      <c r="A188" s="21">
        <v>186</v>
      </c>
      <c r="B188" s="22">
        <v>37986</v>
      </c>
      <c r="C188" s="23" t="s">
        <v>4911</v>
      </c>
      <c r="D188" s="23" t="s">
        <v>6065</v>
      </c>
      <c r="E188" s="23" t="s">
        <v>6065</v>
      </c>
      <c r="F188" s="23" t="s">
        <v>4450</v>
      </c>
      <c r="G188" s="24"/>
      <c r="H188" s="23" t="s">
        <v>6066</v>
      </c>
      <c r="I188" s="23" t="s">
        <v>4912</v>
      </c>
      <c r="J188" s="23" t="s">
        <v>4912</v>
      </c>
      <c r="K188" s="23" t="s">
        <v>4450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5.95" customHeight="1">
      <c r="A189" s="21">
        <v>187</v>
      </c>
      <c r="B189" s="22">
        <v>38016</v>
      </c>
      <c r="C189" s="23" t="s">
        <v>4913</v>
      </c>
      <c r="D189" s="23" t="s">
        <v>6067</v>
      </c>
      <c r="E189" s="23" t="s">
        <v>6067</v>
      </c>
      <c r="F189" s="23" t="s">
        <v>4450</v>
      </c>
      <c r="G189" s="24"/>
      <c r="H189" s="23" t="s">
        <v>6068</v>
      </c>
      <c r="I189" s="23" t="s">
        <v>4914</v>
      </c>
      <c r="J189" s="23" t="s">
        <v>4914</v>
      </c>
      <c r="K189" s="23" t="s">
        <v>4450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5.95" customHeight="1">
      <c r="A190" s="21">
        <v>188</v>
      </c>
      <c r="B190" s="22">
        <v>38044</v>
      </c>
      <c r="C190" s="23" t="s">
        <v>4915</v>
      </c>
      <c r="D190" s="23" t="s">
        <v>6069</v>
      </c>
      <c r="E190" s="23" t="s">
        <v>6069</v>
      </c>
      <c r="F190" s="23" t="s">
        <v>4450</v>
      </c>
      <c r="G190" s="24"/>
      <c r="H190" s="23" t="s">
        <v>6070</v>
      </c>
      <c r="I190" s="23" t="s">
        <v>4916</v>
      </c>
      <c r="J190" s="23" t="s">
        <v>4916</v>
      </c>
      <c r="K190" s="23" t="s">
        <v>4450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5.95" customHeight="1">
      <c r="A191" s="21">
        <v>189</v>
      </c>
      <c r="B191" s="22">
        <v>38077</v>
      </c>
      <c r="C191" s="23" t="s">
        <v>4917</v>
      </c>
      <c r="D191" s="23" t="s">
        <v>6071</v>
      </c>
      <c r="E191" s="23" t="s">
        <v>6069</v>
      </c>
      <c r="F191" s="23" t="s">
        <v>6072</v>
      </c>
      <c r="G191" s="24"/>
      <c r="H191" s="23" t="s">
        <v>6073</v>
      </c>
      <c r="I191" s="23" t="s">
        <v>4918</v>
      </c>
      <c r="J191" s="23" t="s">
        <v>4916</v>
      </c>
      <c r="K191" s="23" t="s">
        <v>6073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5.95" customHeight="1">
      <c r="A192" s="21">
        <v>190</v>
      </c>
      <c r="B192" s="22">
        <v>38107</v>
      </c>
      <c r="C192" s="23" t="s">
        <v>4919</v>
      </c>
      <c r="D192" s="23" t="s">
        <v>6074</v>
      </c>
      <c r="E192" s="23" t="s">
        <v>6069</v>
      </c>
      <c r="F192" s="23" t="s">
        <v>6075</v>
      </c>
      <c r="G192" s="24"/>
      <c r="H192" s="23" t="s">
        <v>6076</v>
      </c>
      <c r="I192" s="23" t="s">
        <v>4920</v>
      </c>
      <c r="J192" s="23" t="s">
        <v>4916</v>
      </c>
      <c r="K192" s="23" t="s">
        <v>6077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5.95" customHeight="1">
      <c r="A193" s="21">
        <v>191</v>
      </c>
      <c r="B193" s="22">
        <v>38138</v>
      </c>
      <c r="C193" s="23" t="s">
        <v>4922</v>
      </c>
      <c r="D193" s="23" t="s">
        <v>6078</v>
      </c>
      <c r="E193" s="23" t="s">
        <v>6071</v>
      </c>
      <c r="F193" s="23" t="s">
        <v>6079</v>
      </c>
      <c r="G193" s="24"/>
      <c r="H193" s="23" t="s">
        <v>6080</v>
      </c>
      <c r="I193" s="23" t="s">
        <v>4923</v>
      </c>
      <c r="J193" s="23" t="s">
        <v>4918</v>
      </c>
      <c r="K193" s="23" t="s">
        <v>6081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5.95" customHeight="1">
      <c r="A194" s="21">
        <v>192</v>
      </c>
      <c r="B194" s="22">
        <v>38168</v>
      </c>
      <c r="C194" s="23" t="s">
        <v>4925</v>
      </c>
      <c r="D194" s="23" t="s">
        <v>6082</v>
      </c>
      <c r="E194" s="23" t="s">
        <v>6082</v>
      </c>
      <c r="F194" s="23" t="s">
        <v>4450</v>
      </c>
      <c r="G194" s="24"/>
      <c r="H194" s="23" t="s">
        <v>6083</v>
      </c>
      <c r="I194" s="23" t="s">
        <v>4926</v>
      </c>
      <c r="J194" s="23" t="s">
        <v>4926</v>
      </c>
      <c r="K194" s="23" t="s">
        <v>4450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5.95" customHeight="1">
      <c r="A195" s="21">
        <v>193</v>
      </c>
      <c r="B195" s="22">
        <v>38198</v>
      </c>
      <c r="C195" s="23" t="s">
        <v>4927</v>
      </c>
      <c r="D195" s="23" t="s">
        <v>6084</v>
      </c>
      <c r="E195" s="23" t="s">
        <v>6082</v>
      </c>
      <c r="F195" s="23" t="s">
        <v>6085</v>
      </c>
      <c r="G195" s="24"/>
      <c r="H195" s="23" t="s">
        <v>6086</v>
      </c>
      <c r="I195" s="23" t="s">
        <v>4928</v>
      </c>
      <c r="J195" s="23" t="s">
        <v>4926</v>
      </c>
      <c r="K195" s="23" t="s">
        <v>6086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5.95" customHeight="1">
      <c r="A196" s="21">
        <v>194</v>
      </c>
      <c r="B196" s="22">
        <v>38230</v>
      </c>
      <c r="C196" s="23" t="s">
        <v>4930</v>
      </c>
      <c r="D196" s="23" t="s">
        <v>6087</v>
      </c>
      <c r="E196" s="23" t="s">
        <v>6082</v>
      </c>
      <c r="F196" s="23" t="s">
        <v>6088</v>
      </c>
      <c r="G196" s="24"/>
      <c r="H196" s="23" t="s">
        <v>6089</v>
      </c>
      <c r="I196" s="23" t="s">
        <v>4931</v>
      </c>
      <c r="J196" s="23" t="s">
        <v>4926</v>
      </c>
      <c r="K196" s="23" t="s">
        <v>6090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5.95" customHeight="1">
      <c r="A197" s="21">
        <v>195</v>
      </c>
      <c r="B197" s="22">
        <v>38260</v>
      </c>
      <c r="C197" s="23" t="s">
        <v>4933</v>
      </c>
      <c r="D197" s="23" t="s">
        <v>6091</v>
      </c>
      <c r="E197" s="23" t="s">
        <v>6091</v>
      </c>
      <c r="F197" s="23" t="s">
        <v>4450</v>
      </c>
      <c r="G197" s="24"/>
      <c r="H197" s="23" t="s">
        <v>6092</v>
      </c>
      <c r="I197" s="23" t="s">
        <v>4934</v>
      </c>
      <c r="J197" s="23" t="s">
        <v>4934</v>
      </c>
      <c r="K197" s="23" t="s">
        <v>4450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5.95" customHeight="1">
      <c r="A198" s="21">
        <v>196</v>
      </c>
      <c r="B198" s="22">
        <v>38289</v>
      </c>
      <c r="C198" s="23" t="s">
        <v>4935</v>
      </c>
      <c r="D198" s="23" t="s">
        <v>6093</v>
      </c>
      <c r="E198" s="23" t="s">
        <v>6093</v>
      </c>
      <c r="F198" s="23" t="s">
        <v>4450</v>
      </c>
      <c r="G198" s="24"/>
      <c r="H198" s="23" t="s">
        <v>6094</v>
      </c>
      <c r="I198" s="23" t="s">
        <v>4936</v>
      </c>
      <c r="J198" s="23" t="s">
        <v>4936</v>
      </c>
      <c r="K198" s="23" t="s">
        <v>4450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5.95" customHeight="1">
      <c r="A199" s="21">
        <v>197</v>
      </c>
      <c r="B199" s="22">
        <v>38321</v>
      </c>
      <c r="C199" s="23" t="s">
        <v>4937</v>
      </c>
      <c r="D199" s="23" t="s">
        <v>6095</v>
      </c>
      <c r="E199" s="23" t="s">
        <v>6095</v>
      </c>
      <c r="F199" s="23" t="s">
        <v>4450</v>
      </c>
      <c r="G199" s="24"/>
      <c r="H199" s="23" t="s">
        <v>6096</v>
      </c>
      <c r="I199" s="23" t="s">
        <v>4938</v>
      </c>
      <c r="J199" s="23" t="s">
        <v>4938</v>
      </c>
      <c r="K199" s="23" t="s">
        <v>4450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5.95" customHeight="1">
      <c r="A200" s="21">
        <v>198</v>
      </c>
      <c r="B200" s="22">
        <v>38352</v>
      </c>
      <c r="C200" s="23" t="s">
        <v>4939</v>
      </c>
      <c r="D200" s="23" t="s">
        <v>6097</v>
      </c>
      <c r="E200" s="23" t="s">
        <v>6097</v>
      </c>
      <c r="F200" s="23" t="s">
        <v>4450</v>
      </c>
      <c r="G200" s="24"/>
      <c r="H200" s="23" t="s">
        <v>6098</v>
      </c>
      <c r="I200" s="23" t="s">
        <v>6099</v>
      </c>
      <c r="J200" s="23" t="s">
        <v>6099</v>
      </c>
      <c r="K200" s="23" t="s">
        <v>4450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5.95" customHeight="1">
      <c r="A201" s="21">
        <v>199</v>
      </c>
      <c r="B201" s="22">
        <v>38383</v>
      </c>
      <c r="C201" s="23" t="s">
        <v>4941</v>
      </c>
      <c r="D201" s="23" t="s">
        <v>6100</v>
      </c>
      <c r="E201" s="23" t="s">
        <v>6097</v>
      </c>
      <c r="F201" s="23" t="s">
        <v>6101</v>
      </c>
      <c r="G201" s="24"/>
      <c r="H201" s="23" t="s">
        <v>6102</v>
      </c>
      <c r="I201" s="23" t="s">
        <v>6103</v>
      </c>
      <c r="J201" s="23" t="s">
        <v>6099</v>
      </c>
      <c r="K201" s="23" t="s">
        <v>6102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5.95" customHeight="1">
      <c r="A202" s="21">
        <v>200</v>
      </c>
      <c r="B202" s="22">
        <v>38411</v>
      </c>
      <c r="C202" s="23" t="s">
        <v>4944</v>
      </c>
      <c r="D202" s="23" t="s">
        <v>6104</v>
      </c>
      <c r="E202" s="23" t="s">
        <v>6097</v>
      </c>
      <c r="F202" s="23" t="s">
        <v>6105</v>
      </c>
      <c r="G202" s="24"/>
      <c r="H202" s="23" t="s">
        <v>6106</v>
      </c>
      <c r="I202" s="23" t="s">
        <v>6107</v>
      </c>
      <c r="J202" s="23" t="s">
        <v>6099</v>
      </c>
      <c r="K202" s="23" t="s">
        <v>4946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5.95" customHeight="1">
      <c r="A203" s="21">
        <v>201</v>
      </c>
      <c r="B203" s="22">
        <v>38442</v>
      </c>
      <c r="C203" s="23" t="s">
        <v>4947</v>
      </c>
      <c r="D203" s="23" t="s">
        <v>6108</v>
      </c>
      <c r="E203" s="23" t="s">
        <v>6104</v>
      </c>
      <c r="F203" s="23" t="s">
        <v>6109</v>
      </c>
      <c r="G203" s="24"/>
      <c r="H203" s="23" t="s">
        <v>4949</v>
      </c>
      <c r="I203" s="23" t="s">
        <v>4948</v>
      </c>
      <c r="J203" s="23" t="s">
        <v>6107</v>
      </c>
      <c r="K203" s="23" t="s">
        <v>4949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5.95" customHeight="1">
      <c r="A204" s="21">
        <v>202</v>
      </c>
      <c r="B204" s="22">
        <v>38471</v>
      </c>
      <c r="C204" s="23" t="s">
        <v>4950</v>
      </c>
      <c r="D204" s="23" t="s">
        <v>6110</v>
      </c>
      <c r="E204" s="23" t="s">
        <v>6104</v>
      </c>
      <c r="F204" s="23" t="s">
        <v>6111</v>
      </c>
      <c r="G204" s="24"/>
      <c r="H204" s="23" t="s">
        <v>6112</v>
      </c>
      <c r="I204" s="23" t="s">
        <v>4951</v>
      </c>
      <c r="J204" s="23" t="s">
        <v>6107</v>
      </c>
      <c r="K204" s="23" t="s">
        <v>6113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5.95" customHeight="1">
      <c r="A205" s="21">
        <v>203</v>
      </c>
      <c r="B205" s="22">
        <v>38503</v>
      </c>
      <c r="C205" s="23" t="s">
        <v>4953</v>
      </c>
      <c r="D205" s="23" t="s">
        <v>6114</v>
      </c>
      <c r="E205" s="23" t="s">
        <v>6114</v>
      </c>
      <c r="F205" s="23" t="s">
        <v>4450</v>
      </c>
      <c r="G205" s="24"/>
      <c r="H205" s="23" t="s">
        <v>6115</v>
      </c>
      <c r="I205" s="23" t="s">
        <v>6116</v>
      </c>
      <c r="J205" s="23" t="s">
        <v>6116</v>
      </c>
      <c r="K205" s="23" t="s">
        <v>4450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5.95" customHeight="1">
      <c r="A206" s="21">
        <v>204</v>
      </c>
      <c r="B206" s="22">
        <v>38533</v>
      </c>
      <c r="C206" s="23" t="s">
        <v>4955</v>
      </c>
      <c r="D206" s="23" t="s">
        <v>6117</v>
      </c>
      <c r="E206" s="23" t="s">
        <v>6117</v>
      </c>
      <c r="F206" s="23" t="s">
        <v>4450</v>
      </c>
      <c r="G206" s="24"/>
      <c r="H206" s="23" t="s">
        <v>6118</v>
      </c>
      <c r="I206" s="23" t="s">
        <v>4956</v>
      </c>
      <c r="J206" s="23" t="s">
        <v>4956</v>
      </c>
      <c r="K206" s="23" t="s">
        <v>4450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5.95" customHeight="1">
      <c r="A207" s="21">
        <v>205</v>
      </c>
      <c r="B207" s="22">
        <v>38562</v>
      </c>
      <c r="C207" s="23" t="s">
        <v>4957</v>
      </c>
      <c r="D207" s="23" t="s">
        <v>6119</v>
      </c>
      <c r="E207" s="23" t="s">
        <v>6119</v>
      </c>
      <c r="F207" s="23" t="s">
        <v>4450</v>
      </c>
      <c r="G207" s="24"/>
      <c r="H207" s="23" t="s">
        <v>6120</v>
      </c>
      <c r="I207" s="23" t="s">
        <v>6121</v>
      </c>
      <c r="J207" s="23" t="s">
        <v>6121</v>
      </c>
      <c r="K207" s="23" t="s">
        <v>4450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5.95" customHeight="1">
      <c r="A208" s="21">
        <v>206</v>
      </c>
      <c r="B208" s="22">
        <v>38595</v>
      </c>
      <c r="C208" s="23" t="s">
        <v>4959</v>
      </c>
      <c r="D208" s="23" t="s">
        <v>6122</v>
      </c>
      <c r="E208" s="23" t="s">
        <v>6119</v>
      </c>
      <c r="F208" s="23" t="s">
        <v>6123</v>
      </c>
      <c r="G208" s="24"/>
      <c r="H208" s="23" t="s">
        <v>6124</v>
      </c>
      <c r="I208" s="23" t="s">
        <v>4960</v>
      </c>
      <c r="J208" s="23" t="s">
        <v>6121</v>
      </c>
      <c r="K208" s="23" t="s">
        <v>6124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5.95" customHeight="1">
      <c r="A209" s="21">
        <v>207</v>
      </c>
      <c r="B209" s="22">
        <v>38625</v>
      </c>
      <c r="C209" s="23" t="s">
        <v>4962</v>
      </c>
      <c r="D209" s="23" t="s">
        <v>6125</v>
      </c>
      <c r="E209" s="23" t="s">
        <v>6119</v>
      </c>
      <c r="F209" s="23" t="s">
        <v>6126</v>
      </c>
      <c r="G209" s="24"/>
      <c r="H209" s="23" t="s">
        <v>6127</v>
      </c>
      <c r="I209" s="23" t="s">
        <v>6128</v>
      </c>
      <c r="J209" s="23" t="s">
        <v>6121</v>
      </c>
      <c r="K209" s="23" t="s">
        <v>6129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5.95" customHeight="1">
      <c r="A210" s="21">
        <v>208</v>
      </c>
      <c r="B210" s="22">
        <v>38656</v>
      </c>
      <c r="C210" s="23" t="s">
        <v>4965</v>
      </c>
      <c r="D210" s="23" t="s">
        <v>6130</v>
      </c>
      <c r="E210" s="23" t="s">
        <v>6125</v>
      </c>
      <c r="F210" s="23" t="s">
        <v>6131</v>
      </c>
      <c r="G210" s="24"/>
      <c r="H210" s="23" t="s">
        <v>6132</v>
      </c>
      <c r="I210" s="23" t="s">
        <v>6133</v>
      </c>
      <c r="J210" s="23" t="s">
        <v>6128</v>
      </c>
      <c r="K210" s="23" t="s">
        <v>6132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5.95" customHeight="1">
      <c r="A211" s="21">
        <v>209</v>
      </c>
      <c r="B211" s="22">
        <v>38686</v>
      </c>
      <c r="C211" s="23" t="s">
        <v>4968</v>
      </c>
      <c r="D211" s="23" t="s">
        <v>6134</v>
      </c>
      <c r="E211" s="23" t="s">
        <v>6134</v>
      </c>
      <c r="F211" s="23" t="s">
        <v>4450</v>
      </c>
      <c r="G211" s="24"/>
      <c r="H211" s="23" t="s">
        <v>6135</v>
      </c>
      <c r="I211" s="23" t="s">
        <v>4969</v>
      </c>
      <c r="J211" s="23" t="s">
        <v>4969</v>
      </c>
      <c r="K211" s="23" t="s">
        <v>4450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5.95" customHeight="1">
      <c r="A212" s="21">
        <v>210</v>
      </c>
      <c r="B212" s="22">
        <v>38716</v>
      </c>
      <c r="C212" s="23" t="s">
        <v>4970</v>
      </c>
      <c r="D212" s="23" t="s">
        <v>6136</v>
      </c>
      <c r="E212" s="23" t="s">
        <v>6134</v>
      </c>
      <c r="F212" s="23" t="s">
        <v>6137</v>
      </c>
      <c r="G212" s="24"/>
      <c r="H212" s="23" t="s">
        <v>6138</v>
      </c>
      <c r="I212" s="23" t="s">
        <v>4971</v>
      </c>
      <c r="J212" s="23" t="s">
        <v>4969</v>
      </c>
      <c r="K212" s="23" t="s">
        <v>6138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5.95" customHeight="1">
      <c r="A213" s="21">
        <v>211</v>
      </c>
      <c r="B213" s="22">
        <v>38748</v>
      </c>
      <c r="C213" s="23" t="s">
        <v>4973</v>
      </c>
      <c r="D213" s="23" t="s">
        <v>6139</v>
      </c>
      <c r="E213" s="23" t="s">
        <v>6139</v>
      </c>
      <c r="F213" s="23" t="s">
        <v>4450</v>
      </c>
      <c r="G213" s="24"/>
      <c r="H213" s="23" t="s">
        <v>6140</v>
      </c>
      <c r="I213" s="23" t="s">
        <v>4974</v>
      </c>
      <c r="J213" s="23" t="s">
        <v>4974</v>
      </c>
      <c r="K213" s="23" t="s">
        <v>4450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5.95" customHeight="1">
      <c r="A214" s="21">
        <v>212</v>
      </c>
      <c r="B214" s="22">
        <v>38776</v>
      </c>
      <c r="C214" s="23" t="s">
        <v>4975</v>
      </c>
      <c r="D214" s="23" t="s">
        <v>6141</v>
      </c>
      <c r="E214" s="23" t="s">
        <v>6139</v>
      </c>
      <c r="F214" s="23" t="s">
        <v>6142</v>
      </c>
      <c r="G214" s="24"/>
      <c r="H214" s="23" t="s">
        <v>6143</v>
      </c>
      <c r="I214" s="23" t="s">
        <v>6144</v>
      </c>
      <c r="J214" s="23" t="s">
        <v>4974</v>
      </c>
      <c r="K214" s="23" t="s">
        <v>6143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5.95" customHeight="1">
      <c r="A215" s="21">
        <v>213</v>
      </c>
      <c r="B215" s="22">
        <v>38807</v>
      </c>
      <c r="C215" s="23" t="s">
        <v>4978</v>
      </c>
      <c r="D215" s="23" t="s">
        <v>6145</v>
      </c>
      <c r="E215" s="23" t="s">
        <v>6145</v>
      </c>
      <c r="F215" s="23" t="s">
        <v>4450</v>
      </c>
      <c r="G215" s="24"/>
      <c r="H215" s="23" t="s">
        <v>6146</v>
      </c>
      <c r="I215" s="23" t="s">
        <v>4979</v>
      </c>
      <c r="J215" s="23" t="s">
        <v>4979</v>
      </c>
      <c r="K215" s="23" t="s">
        <v>4450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5.95" customHeight="1">
      <c r="A216" s="21">
        <v>214</v>
      </c>
      <c r="B216" s="22">
        <v>38835</v>
      </c>
      <c r="C216" s="23" t="s">
        <v>4980</v>
      </c>
      <c r="D216" s="23" t="s">
        <v>6147</v>
      </c>
      <c r="E216" s="23" t="s">
        <v>6147</v>
      </c>
      <c r="F216" s="23" t="s">
        <v>4450</v>
      </c>
      <c r="G216" s="24"/>
      <c r="H216" s="23" t="s">
        <v>6148</v>
      </c>
      <c r="I216" s="23" t="s">
        <v>4981</v>
      </c>
      <c r="J216" s="23" t="s">
        <v>4981</v>
      </c>
      <c r="K216" s="23" t="s">
        <v>4450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5.95" customHeight="1">
      <c r="A217" s="21">
        <v>215</v>
      </c>
      <c r="B217" s="22">
        <v>38868</v>
      </c>
      <c r="C217" s="23" t="s">
        <v>4982</v>
      </c>
      <c r="D217" s="23" t="s">
        <v>6149</v>
      </c>
      <c r="E217" s="23" t="s">
        <v>6147</v>
      </c>
      <c r="F217" s="23" t="s">
        <v>6150</v>
      </c>
      <c r="G217" s="24"/>
      <c r="H217" s="23" t="s">
        <v>6151</v>
      </c>
      <c r="I217" s="23" t="s">
        <v>6152</v>
      </c>
      <c r="J217" s="23" t="s">
        <v>4981</v>
      </c>
      <c r="K217" s="23" t="s">
        <v>6153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5.95" customHeight="1">
      <c r="A218" s="21">
        <v>216</v>
      </c>
      <c r="B218" s="22">
        <v>38898</v>
      </c>
      <c r="C218" s="23" t="s">
        <v>4985</v>
      </c>
      <c r="D218" s="23" t="s">
        <v>6154</v>
      </c>
      <c r="E218" s="23" t="s">
        <v>6147</v>
      </c>
      <c r="F218" s="23" t="s">
        <v>6155</v>
      </c>
      <c r="G218" s="24"/>
      <c r="H218" s="23" t="s">
        <v>6156</v>
      </c>
      <c r="I218" s="23" t="s">
        <v>4986</v>
      </c>
      <c r="J218" s="23" t="s">
        <v>4981</v>
      </c>
      <c r="K218" s="23" t="s">
        <v>4987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5.95" customHeight="1">
      <c r="A219" s="21">
        <v>217</v>
      </c>
      <c r="B219" s="22">
        <v>38929</v>
      </c>
      <c r="C219" s="23" t="s">
        <v>4988</v>
      </c>
      <c r="D219" s="23" t="s">
        <v>6157</v>
      </c>
      <c r="E219" s="23" t="s">
        <v>6157</v>
      </c>
      <c r="F219" s="23" t="s">
        <v>4450</v>
      </c>
      <c r="G219" s="24"/>
      <c r="H219" s="23" t="s">
        <v>6158</v>
      </c>
      <c r="I219" s="23" t="s">
        <v>4989</v>
      </c>
      <c r="J219" s="23" t="s">
        <v>4989</v>
      </c>
      <c r="K219" s="23" t="s">
        <v>4450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5.95" customHeight="1">
      <c r="A220" s="21">
        <v>218</v>
      </c>
      <c r="B220" s="22">
        <v>38960</v>
      </c>
      <c r="C220" s="23" t="s">
        <v>4990</v>
      </c>
      <c r="D220" s="23" t="s">
        <v>6159</v>
      </c>
      <c r="E220" s="23" t="s">
        <v>6159</v>
      </c>
      <c r="F220" s="23" t="s">
        <v>4450</v>
      </c>
      <c r="G220" s="24"/>
      <c r="H220" s="23" t="s">
        <v>6160</v>
      </c>
      <c r="I220" s="23" t="s">
        <v>4991</v>
      </c>
      <c r="J220" s="23" t="s">
        <v>4991</v>
      </c>
      <c r="K220" s="23" t="s">
        <v>4450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5.95" customHeight="1">
      <c r="A221" s="21">
        <v>219</v>
      </c>
      <c r="B221" s="22">
        <v>38989</v>
      </c>
      <c r="C221" s="23" t="s">
        <v>4992</v>
      </c>
      <c r="D221" s="23" t="s">
        <v>6161</v>
      </c>
      <c r="E221" s="23" t="s">
        <v>6161</v>
      </c>
      <c r="F221" s="23" t="s">
        <v>4450</v>
      </c>
      <c r="G221" s="24"/>
      <c r="H221" s="23" t="s">
        <v>6162</v>
      </c>
      <c r="I221" s="23" t="s">
        <v>4993</v>
      </c>
      <c r="J221" s="23" t="s">
        <v>4993</v>
      </c>
      <c r="K221" s="23" t="s">
        <v>4450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5.95" customHeight="1">
      <c r="A222" s="21">
        <v>220</v>
      </c>
      <c r="B222" s="22">
        <v>39021</v>
      </c>
      <c r="C222" s="23" t="s">
        <v>4994</v>
      </c>
      <c r="D222" s="23" t="s">
        <v>6163</v>
      </c>
      <c r="E222" s="23" t="s">
        <v>6163</v>
      </c>
      <c r="F222" s="23" t="s">
        <v>4450</v>
      </c>
      <c r="G222" s="24"/>
      <c r="H222" s="23" t="s">
        <v>4994</v>
      </c>
      <c r="I222" s="23" t="s">
        <v>4995</v>
      </c>
      <c r="J222" s="23" t="s">
        <v>4995</v>
      </c>
      <c r="K222" s="23" t="s">
        <v>4450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5.95" customHeight="1">
      <c r="A223" s="21">
        <v>221</v>
      </c>
      <c r="B223" s="22">
        <v>39051</v>
      </c>
      <c r="C223" s="23" t="s">
        <v>4996</v>
      </c>
      <c r="D223" s="23" t="s">
        <v>6164</v>
      </c>
      <c r="E223" s="23" t="s">
        <v>6164</v>
      </c>
      <c r="F223" s="23" t="s">
        <v>4450</v>
      </c>
      <c r="G223" s="24"/>
      <c r="H223" s="23" t="s">
        <v>6165</v>
      </c>
      <c r="I223" s="23" t="s">
        <v>4997</v>
      </c>
      <c r="J223" s="23" t="s">
        <v>4997</v>
      </c>
      <c r="K223" s="23" t="s">
        <v>4450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5.95" customHeight="1">
      <c r="A224" s="21">
        <v>222</v>
      </c>
      <c r="B224" s="22">
        <v>39080</v>
      </c>
      <c r="C224" s="23" t="s">
        <v>4998</v>
      </c>
      <c r="D224" s="23" t="s">
        <v>6166</v>
      </c>
      <c r="E224" s="23" t="s">
        <v>6166</v>
      </c>
      <c r="F224" s="23" t="s">
        <v>4450</v>
      </c>
      <c r="G224" s="24"/>
      <c r="H224" s="23" t="s">
        <v>6167</v>
      </c>
      <c r="I224" s="23" t="s">
        <v>4999</v>
      </c>
      <c r="J224" s="23" t="s">
        <v>4999</v>
      </c>
      <c r="K224" s="23" t="s">
        <v>4450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5.95" customHeight="1">
      <c r="A225" s="21">
        <v>223</v>
      </c>
      <c r="B225" s="22">
        <v>39113</v>
      </c>
      <c r="C225" s="23" t="s">
        <v>5000</v>
      </c>
      <c r="D225" s="23" t="s">
        <v>6168</v>
      </c>
      <c r="E225" s="23" t="s">
        <v>6168</v>
      </c>
      <c r="F225" s="23" t="s">
        <v>4450</v>
      </c>
      <c r="G225" s="24"/>
      <c r="H225" s="23" t="s">
        <v>6169</v>
      </c>
      <c r="I225" s="23" t="s">
        <v>5001</v>
      </c>
      <c r="J225" s="23" t="s">
        <v>5001</v>
      </c>
      <c r="K225" s="23" t="s">
        <v>4450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5.95" customHeight="1">
      <c r="A226" s="21">
        <v>224</v>
      </c>
      <c r="B226" s="22">
        <v>39141</v>
      </c>
      <c r="C226" s="23" t="s">
        <v>5002</v>
      </c>
      <c r="D226" s="23" t="s">
        <v>6170</v>
      </c>
      <c r="E226" s="23" t="s">
        <v>6168</v>
      </c>
      <c r="F226" s="23" t="s">
        <v>6171</v>
      </c>
      <c r="G226" s="24"/>
      <c r="H226" s="23" t="s">
        <v>6172</v>
      </c>
      <c r="I226" s="23" t="s">
        <v>5003</v>
      </c>
      <c r="J226" s="23" t="s">
        <v>5001</v>
      </c>
      <c r="K226" s="23" t="s">
        <v>6173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5.95" customHeight="1">
      <c r="A227" s="21">
        <v>225</v>
      </c>
      <c r="B227" s="22">
        <v>39171</v>
      </c>
      <c r="C227" s="23" t="s">
        <v>5005</v>
      </c>
      <c r="D227" s="23" t="s">
        <v>6174</v>
      </c>
      <c r="E227" s="23" t="s">
        <v>6168</v>
      </c>
      <c r="F227" s="23" t="s">
        <v>6175</v>
      </c>
      <c r="G227" s="24"/>
      <c r="H227" s="23" t="s">
        <v>6176</v>
      </c>
      <c r="I227" s="23" t="s">
        <v>5006</v>
      </c>
      <c r="J227" s="23" t="s">
        <v>5001</v>
      </c>
      <c r="K227" s="23" t="s">
        <v>6177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5.95" customHeight="1">
      <c r="A228" s="21">
        <v>226</v>
      </c>
      <c r="B228" s="22">
        <v>39202</v>
      </c>
      <c r="C228" s="23" t="s">
        <v>5008</v>
      </c>
      <c r="D228" s="23" t="s">
        <v>6178</v>
      </c>
      <c r="E228" s="23" t="s">
        <v>6178</v>
      </c>
      <c r="F228" s="23" t="s">
        <v>4450</v>
      </c>
      <c r="G228" s="24"/>
      <c r="H228" s="23" t="s">
        <v>6179</v>
      </c>
      <c r="I228" s="23" t="s">
        <v>5009</v>
      </c>
      <c r="J228" s="23" t="s">
        <v>5009</v>
      </c>
      <c r="K228" s="23" t="s">
        <v>4450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5.95" customHeight="1">
      <c r="A229" s="21">
        <v>227</v>
      </c>
      <c r="B229" s="22">
        <v>39233</v>
      </c>
      <c r="C229" s="23" t="s">
        <v>5010</v>
      </c>
      <c r="D229" s="23" t="s">
        <v>6180</v>
      </c>
      <c r="E229" s="23" t="s">
        <v>6180</v>
      </c>
      <c r="F229" s="23" t="s">
        <v>4450</v>
      </c>
      <c r="G229" s="24"/>
      <c r="H229" s="23" t="s">
        <v>6181</v>
      </c>
      <c r="I229" s="23" t="s">
        <v>5011</v>
      </c>
      <c r="J229" s="23" t="s">
        <v>5011</v>
      </c>
      <c r="K229" s="23" t="s">
        <v>4450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5.95" customHeight="1">
      <c r="A230" s="21">
        <v>228</v>
      </c>
      <c r="B230" s="22">
        <v>39262</v>
      </c>
      <c r="C230" s="23" t="s">
        <v>5012</v>
      </c>
      <c r="D230" s="23" t="s">
        <v>6182</v>
      </c>
      <c r="E230" s="23" t="s">
        <v>6180</v>
      </c>
      <c r="F230" s="23" t="s">
        <v>6183</v>
      </c>
      <c r="G230" s="24"/>
      <c r="H230" s="23" t="s">
        <v>6184</v>
      </c>
      <c r="I230" s="23" t="s">
        <v>5013</v>
      </c>
      <c r="J230" s="23" t="s">
        <v>5011</v>
      </c>
      <c r="K230" s="23" t="s">
        <v>6185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5.95" customHeight="1">
      <c r="A231" s="21">
        <v>229</v>
      </c>
      <c r="B231" s="22">
        <v>39294</v>
      </c>
      <c r="C231" s="23" t="s">
        <v>5015</v>
      </c>
      <c r="D231" s="23" t="s">
        <v>6186</v>
      </c>
      <c r="E231" s="23" t="s">
        <v>6180</v>
      </c>
      <c r="F231" s="23" t="s">
        <v>6187</v>
      </c>
      <c r="G231" s="24"/>
      <c r="H231" s="23" t="s">
        <v>6188</v>
      </c>
      <c r="I231" s="23" t="s">
        <v>5016</v>
      </c>
      <c r="J231" s="23" t="s">
        <v>5011</v>
      </c>
      <c r="K231" s="23" t="s">
        <v>6189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5.95" customHeight="1">
      <c r="A232" s="21">
        <v>230</v>
      </c>
      <c r="B232" s="22">
        <v>39325</v>
      </c>
      <c r="C232" s="23" t="s">
        <v>5018</v>
      </c>
      <c r="D232" s="23" t="s">
        <v>6190</v>
      </c>
      <c r="E232" s="23" t="s">
        <v>6182</v>
      </c>
      <c r="F232" s="23" t="s">
        <v>6191</v>
      </c>
      <c r="G232" s="24"/>
      <c r="H232" s="23" t="s">
        <v>6192</v>
      </c>
      <c r="I232" s="23" t="s">
        <v>5019</v>
      </c>
      <c r="J232" s="23" t="s">
        <v>5013</v>
      </c>
      <c r="K232" s="23" t="s">
        <v>6193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5.95" customHeight="1">
      <c r="A233" s="21">
        <v>231</v>
      </c>
      <c r="B233" s="22">
        <v>39353</v>
      </c>
      <c r="C233" s="23" t="s">
        <v>5021</v>
      </c>
      <c r="D233" s="23" t="s">
        <v>6194</v>
      </c>
      <c r="E233" s="23" t="s">
        <v>6194</v>
      </c>
      <c r="F233" s="23" t="s">
        <v>4450</v>
      </c>
      <c r="G233" s="24"/>
      <c r="H233" s="23" t="s">
        <v>6195</v>
      </c>
      <c r="I233" s="23" t="s">
        <v>5022</v>
      </c>
      <c r="J233" s="23" t="s">
        <v>5022</v>
      </c>
      <c r="K233" s="23" t="s">
        <v>4450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5.95" customHeight="1">
      <c r="A234" s="21">
        <v>232</v>
      </c>
      <c r="B234" s="22">
        <v>39386</v>
      </c>
      <c r="C234" s="23" t="s">
        <v>5023</v>
      </c>
      <c r="D234" s="23" t="s">
        <v>6196</v>
      </c>
      <c r="E234" s="23" t="s">
        <v>6196</v>
      </c>
      <c r="F234" s="23" t="s">
        <v>4450</v>
      </c>
      <c r="G234" s="24"/>
      <c r="H234" s="23" t="s">
        <v>6197</v>
      </c>
      <c r="I234" s="23" t="s">
        <v>5024</v>
      </c>
      <c r="J234" s="23" t="s">
        <v>5024</v>
      </c>
      <c r="K234" s="23" t="s">
        <v>4450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5.95" customHeight="1">
      <c r="A235" s="21">
        <v>233</v>
      </c>
      <c r="B235" s="22">
        <v>39416</v>
      </c>
      <c r="C235" s="23" t="s">
        <v>5025</v>
      </c>
      <c r="D235" s="23" t="s">
        <v>6198</v>
      </c>
      <c r="E235" s="23" t="s">
        <v>6196</v>
      </c>
      <c r="F235" s="23" t="s">
        <v>6199</v>
      </c>
      <c r="G235" s="24"/>
      <c r="H235" s="23" t="s">
        <v>6200</v>
      </c>
      <c r="I235" s="23" t="s">
        <v>5026</v>
      </c>
      <c r="J235" s="23" t="s">
        <v>5024</v>
      </c>
      <c r="K235" s="23" t="s">
        <v>6201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5.95" customHeight="1">
      <c r="A236" s="21">
        <v>234</v>
      </c>
      <c r="B236" s="22">
        <v>39447</v>
      </c>
      <c r="C236" s="23" t="s">
        <v>5028</v>
      </c>
      <c r="D236" s="23" t="s">
        <v>6202</v>
      </c>
      <c r="E236" s="23" t="s">
        <v>6196</v>
      </c>
      <c r="F236" s="23" t="s">
        <v>6203</v>
      </c>
      <c r="G236" s="24"/>
      <c r="H236" s="23" t="s">
        <v>6204</v>
      </c>
      <c r="I236" s="23" t="s">
        <v>5029</v>
      </c>
      <c r="J236" s="23" t="s">
        <v>5024</v>
      </c>
      <c r="K236" s="23" t="s">
        <v>6205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5.95" customHeight="1">
      <c r="A237" s="21">
        <v>235</v>
      </c>
      <c r="B237" s="22">
        <v>39478</v>
      </c>
      <c r="C237" s="23" t="s">
        <v>5031</v>
      </c>
      <c r="D237" s="23" t="s">
        <v>6206</v>
      </c>
      <c r="E237" s="23" t="s">
        <v>6198</v>
      </c>
      <c r="F237" s="23" t="s">
        <v>6207</v>
      </c>
      <c r="G237" s="24"/>
      <c r="H237" s="23" t="s">
        <v>6208</v>
      </c>
      <c r="I237" s="23" t="s">
        <v>5032</v>
      </c>
      <c r="J237" s="23" t="s">
        <v>5026</v>
      </c>
      <c r="K237" s="23" t="s">
        <v>6209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5.95" customHeight="1">
      <c r="A238" s="21">
        <v>236</v>
      </c>
      <c r="B238" s="22">
        <v>39507</v>
      </c>
      <c r="C238" s="23" t="s">
        <v>5034</v>
      </c>
      <c r="D238" s="23" t="s">
        <v>6210</v>
      </c>
      <c r="E238" s="23" t="s">
        <v>6202</v>
      </c>
      <c r="F238" s="23" t="s">
        <v>6211</v>
      </c>
      <c r="G238" s="24"/>
      <c r="H238" s="23" t="s">
        <v>6212</v>
      </c>
      <c r="I238" s="23" t="s">
        <v>5035</v>
      </c>
      <c r="J238" s="23" t="s">
        <v>5029</v>
      </c>
      <c r="K238" s="23" t="s">
        <v>5036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5.95" customHeight="1">
      <c r="A239" s="21">
        <v>237</v>
      </c>
      <c r="B239" s="22">
        <v>39538</v>
      </c>
      <c r="C239" s="23" t="s">
        <v>5037</v>
      </c>
      <c r="D239" s="23" t="s">
        <v>6213</v>
      </c>
      <c r="E239" s="23" t="s">
        <v>6206</v>
      </c>
      <c r="F239" s="23" t="s">
        <v>6214</v>
      </c>
      <c r="G239" s="24"/>
      <c r="H239" s="23" t="s">
        <v>6215</v>
      </c>
      <c r="I239" s="23" t="s">
        <v>5038</v>
      </c>
      <c r="J239" s="23" t="s">
        <v>5032</v>
      </c>
      <c r="K239" s="23" t="s">
        <v>6216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5.95" customHeight="1">
      <c r="A240" s="21">
        <v>238</v>
      </c>
      <c r="B240" s="22">
        <v>39568</v>
      </c>
      <c r="C240" s="23" t="s">
        <v>5040</v>
      </c>
      <c r="D240" s="23" t="s">
        <v>6217</v>
      </c>
      <c r="E240" s="23" t="s">
        <v>6217</v>
      </c>
      <c r="F240" s="23" t="s">
        <v>4450</v>
      </c>
      <c r="G240" s="24"/>
      <c r="H240" s="23" t="s">
        <v>6218</v>
      </c>
      <c r="I240" s="23" t="s">
        <v>5041</v>
      </c>
      <c r="J240" s="23" t="s">
        <v>5041</v>
      </c>
      <c r="K240" s="23" t="s">
        <v>4450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5.95" customHeight="1">
      <c r="A241" s="21">
        <v>239</v>
      </c>
      <c r="B241" s="22">
        <v>39598</v>
      </c>
      <c r="C241" s="23" t="s">
        <v>5042</v>
      </c>
      <c r="D241" s="23" t="s">
        <v>6219</v>
      </c>
      <c r="E241" s="23" t="s">
        <v>6219</v>
      </c>
      <c r="F241" s="23" t="s">
        <v>4450</v>
      </c>
      <c r="G241" s="24"/>
      <c r="H241" s="23" t="s">
        <v>6220</v>
      </c>
      <c r="I241" s="23" t="s">
        <v>5043</v>
      </c>
      <c r="J241" s="23" t="s">
        <v>5043</v>
      </c>
      <c r="K241" s="23" t="s">
        <v>4450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5.95" customHeight="1">
      <c r="A242" s="21">
        <v>240</v>
      </c>
      <c r="B242" s="22">
        <v>39629</v>
      </c>
      <c r="C242" s="23" t="s">
        <v>5044</v>
      </c>
      <c r="D242" s="23" t="s">
        <v>6221</v>
      </c>
      <c r="E242" s="23" t="s">
        <v>6219</v>
      </c>
      <c r="F242" s="23" t="s">
        <v>6222</v>
      </c>
      <c r="G242" s="24"/>
      <c r="H242" s="23" t="s">
        <v>6223</v>
      </c>
      <c r="I242" s="23" t="s">
        <v>5045</v>
      </c>
      <c r="J242" s="23" t="s">
        <v>5043</v>
      </c>
      <c r="K242" s="23" t="s">
        <v>6223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5.95" customHeight="1">
      <c r="A243" s="21">
        <v>241</v>
      </c>
      <c r="B243" s="22">
        <v>39660</v>
      </c>
      <c r="C243" s="23" t="s">
        <v>5046</v>
      </c>
      <c r="D243" s="23" t="s">
        <v>6224</v>
      </c>
      <c r="E243" s="23" t="s">
        <v>6219</v>
      </c>
      <c r="F243" s="23" t="s">
        <v>6225</v>
      </c>
      <c r="G243" s="24"/>
      <c r="H243" s="23" t="s">
        <v>6226</v>
      </c>
      <c r="I243" s="23" t="s">
        <v>5047</v>
      </c>
      <c r="J243" s="23" t="s">
        <v>5043</v>
      </c>
      <c r="K243" s="23" t="s">
        <v>6227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5.95" customHeight="1">
      <c r="A244" s="21">
        <v>242</v>
      </c>
      <c r="B244" s="22">
        <v>39689</v>
      </c>
      <c r="C244" s="23" t="s">
        <v>5049</v>
      </c>
      <c r="D244" s="23" t="s">
        <v>6228</v>
      </c>
      <c r="E244" s="23" t="s">
        <v>6221</v>
      </c>
      <c r="F244" s="23" t="s">
        <v>6229</v>
      </c>
      <c r="G244" s="24"/>
      <c r="H244" s="23" t="s">
        <v>6230</v>
      </c>
      <c r="I244" s="23" t="s">
        <v>5050</v>
      </c>
      <c r="J244" s="23" t="s">
        <v>5045</v>
      </c>
      <c r="K244" s="23" t="s">
        <v>6231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5.95" customHeight="1">
      <c r="A245" s="21">
        <v>243</v>
      </c>
      <c r="B245" s="22">
        <v>39721</v>
      </c>
      <c r="C245" s="23" t="s">
        <v>5052</v>
      </c>
      <c r="D245" s="23" t="s">
        <v>6232</v>
      </c>
      <c r="E245" s="23" t="s">
        <v>6228</v>
      </c>
      <c r="F245" s="23" t="s">
        <v>5054</v>
      </c>
      <c r="G245" s="24"/>
      <c r="H245" s="23" t="s">
        <v>6233</v>
      </c>
      <c r="I245" s="23" t="s">
        <v>6234</v>
      </c>
      <c r="J245" s="23" t="s">
        <v>5050</v>
      </c>
      <c r="K245" s="23" t="s">
        <v>6233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5.95" customHeight="1">
      <c r="A246" s="21">
        <v>244</v>
      </c>
      <c r="B246" s="22">
        <v>39752</v>
      </c>
      <c r="C246" s="23" t="s">
        <v>5055</v>
      </c>
      <c r="D246" s="23" t="s">
        <v>6235</v>
      </c>
      <c r="E246" s="23" t="s">
        <v>6228</v>
      </c>
      <c r="F246" s="23" t="s">
        <v>6236</v>
      </c>
      <c r="G246" s="24"/>
      <c r="H246" s="23" t="s">
        <v>6237</v>
      </c>
      <c r="I246" s="23" t="s">
        <v>6238</v>
      </c>
      <c r="J246" s="23" t="s">
        <v>5050</v>
      </c>
      <c r="K246" s="23" t="s">
        <v>6239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5.95" customHeight="1">
      <c r="A247" s="21">
        <v>245</v>
      </c>
      <c r="B247" s="22">
        <v>39780</v>
      </c>
      <c r="C247" s="23" t="s">
        <v>5058</v>
      </c>
      <c r="D247" s="23" t="s">
        <v>6240</v>
      </c>
      <c r="E247" s="23" t="s">
        <v>6232</v>
      </c>
      <c r="F247" s="23" t="s">
        <v>6241</v>
      </c>
      <c r="G247" s="24"/>
      <c r="H247" s="23" t="s">
        <v>6242</v>
      </c>
      <c r="I247" s="23" t="s">
        <v>5059</v>
      </c>
      <c r="J247" s="23" t="s">
        <v>6234</v>
      </c>
      <c r="K247" s="23" t="s">
        <v>6243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5.95" customHeight="1">
      <c r="A248" s="21">
        <v>246</v>
      </c>
      <c r="B248" s="22">
        <v>39813</v>
      </c>
      <c r="C248" s="23" t="s">
        <v>5061</v>
      </c>
      <c r="D248" s="23" t="s">
        <v>6244</v>
      </c>
      <c r="E248" s="23" t="s">
        <v>6235</v>
      </c>
      <c r="F248" s="23" t="s">
        <v>6245</v>
      </c>
      <c r="G248" s="24"/>
      <c r="H248" s="23" t="s">
        <v>6246</v>
      </c>
      <c r="I248" s="23" t="s">
        <v>6247</v>
      </c>
      <c r="J248" s="23" t="s">
        <v>6238</v>
      </c>
      <c r="K248" s="23" t="s">
        <v>6248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5.95" customHeight="1">
      <c r="A249" s="21">
        <v>247</v>
      </c>
      <c r="B249" s="22">
        <v>39843</v>
      </c>
      <c r="C249" s="23" t="s">
        <v>5064</v>
      </c>
      <c r="D249" s="23" t="s">
        <v>6249</v>
      </c>
      <c r="E249" s="23" t="s">
        <v>6244</v>
      </c>
      <c r="F249" s="23" t="s">
        <v>6250</v>
      </c>
      <c r="G249" s="24"/>
      <c r="H249" s="23" t="s">
        <v>6251</v>
      </c>
      <c r="I249" s="23" t="s">
        <v>5065</v>
      </c>
      <c r="J249" s="23" t="s">
        <v>6247</v>
      </c>
      <c r="K249" s="23" t="s">
        <v>6252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5.95" customHeight="1">
      <c r="A250" s="21">
        <v>248</v>
      </c>
      <c r="B250" s="22">
        <v>39871</v>
      </c>
      <c r="C250" s="23" t="s">
        <v>5067</v>
      </c>
      <c r="D250" s="23" t="s">
        <v>6253</v>
      </c>
      <c r="E250" s="23" t="s">
        <v>6244</v>
      </c>
      <c r="F250" s="23" t="s">
        <v>5069</v>
      </c>
      <c r="G250" s="24"/>
      <c r="H250" s="23" t="s">
        <v>6254</v>
      </c>
      <c r="I250" s="23" t="s">
        <v>5068</v>
      </c>
      <c r="J250" s="23" t="s">
        <v>6247</v>
      </c>
      <c r="K250" s="23" t="s">
        <v>6255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5.95" customHeight="1">
      <c r="A251" s="21">
        <v>249</v>
      </c>
      <c r="B251" s="22">
        <v>39903</v>
      </c>
      <c r="C251" s="23" t="s">
        <v>5070</v>
      </c>
      <c r="D251" s="23" t="s">
        <v>6256</v>
      </c>
      <c r="E251" s="23" t="s">
        <v>6249</v>
      </c>
      <c r="F251" s="23" t="s">
        <v>6257</v>
      </c>
      <c r="G251" s="24"/>
      <c r="H251" s="23" t="s">
        <v>6258</v>
      </c>
      <c r="I251" s="23" t="s">
        <v>5071</v>
      </c>
      <c r="J251" s="23" t="s">
        <v>5065</v>
      </c>
      <c r="K251" s="23" t="s">
        <v>6259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5.95" customHeight="1">
      <c r="A252" s="21">
        <v>250</v>
      </c>
      <c r="B252" s="22">
        <v>39933</v>
      </c>
      <c r="C252" s="23" t="s">
        <v>5073</v>
      </c>
      <c r="D252" s="23" t="s">
        <v>6260</v>
      </c>
      <c r="E252" s="23" t="s">
        <v>6260</v>
      </c>
      <c r="F252" s="23" t="s">
        <v>4450</v>
      </c>
      <c r="G252" s="24"/>
      <c r="H252" s="23" t="s">
        <v>6261</v>
      </c>
      <c r="I252" s="23" t="s">
        <v>5074</v>
      </c>
      <c r="J252" s="23" t="s">
        <v>5074</v>
      </c>
      <c r="K252" s="23" t="s">
        <v>4450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5.95" customHeight="1">
      <c r="A253" s="21">
        <v>251</v>
      </c>
      <c r="B253" s="22">
        <v>39962</v>
      </c>
      <c r="C253" s="23" t="s">
        <v>5075</v>
      </c>
      <c r="D253" s="23" t="s">
        <v>6262</v>
      </c>
      <c r="E253" s="23" t="s">
        <v>6262</v>
      </c>
      <c r="F253" s="23" t="s">
        <v>4450</v>
      </c>
      <c r="G253" s="24"/>
      <c r="H253" s="23" t="s">
        <v>6263</v>
      </c>
      <c r="I253" s="23" t="s">
        <v>5076</v>
      </c>
      <c r="J253" s="23" t="s">
        <v>5076</v>
      </c>
      <c r="K253" s="23" t="s">
        <v>4450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5.95" customHeight="1">
      <c r="A254" s="21">
        <v>252</v>
      </c>
      <c r="B254" s="22">
        <v>39994</v>
      </c>
      <c r="C254" s="23" t="s">
        <v>5077</v>
      </c>
      <c r="D254" s="23" t="s">
        <v>6264</v>
      </c>
      <c r="E254" s="23" t="s">
        <v>6264</v>
      </c>
      <c r="F254" s="23" t="s">
        <v>4450</v>
      </c>
      <c r="G254" s="24"/>
      <c r="H254" s="23" t="s">
        <v>6265</v>
      </c>
      <c r="I254" s="23" t="s">
        <v>5078</v>
      </c>
      <c r="J254" s="23" t="s">
        <v>5078</v>
      </c>
      <c r="K254" s="23" t="s">
        <v>4450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5.95" customHeight="1">
      <c r="A255" s="21">
        <v>253</v>
      </c>
      <c r="B255" s="22">
        <v>40025</v>
      </c>
      <c r="C255" s="23" t="s">
        <v>5079</v>
      </c>
      <c r="D255" s="23" t="s">
        <v>6266</v>
      </c>
      <c r="E255" s="23" t="s">
        <v>6266</v>
      </c>
      <c r="F255" s="23" t="s">
        <v>4450</v>
      </c>
      <c r="G255" s="24"/>
      <c r="H255" s="23" t="s">
        <v>6267</v>
      </c>
      <c r="I255" s="23" t="s">
        <v>6268</v>
      </c>
      <c r="J255" s="23" t="s">
        <v>6268</v>
      </c>
      <c r="K255" s="23" t="s">
        <v>4450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5.95" customHeight="1">
      <c r="A256" s="21">
        <v>254</v>
      </c>
      <c r="B256" s="22">
        <v>40056</v>
      </c>
      <c r="C256" s="23" t="s">
        <v>5081</v>
      </c>
      <c r="D256" s="23" t="s">
        <v>6269</v>
      </c>
      <c r="E256" s="23" t="s">
        <v>6269</v>
      </c>
      <c r="F256" s="23" t="s">
        <v>4450</v>
      </c>
      <c r="G256" s="24"/>
      <c r="H256" s="23" t="s">
        <v>6270</v>
      </c>
      <c r="I256" s="23" t="s">
        <v>5082</v>
      </c>
      <c r="J256" s="23" t="s">
        <v>5082</v>
      </c>
      <c r="K256" s="23" t="s">
        <v>4450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5.95" customHeight="1">
      <c r="A257" s="21">
        <v>255</v>
      </c>
      <c r="B257" s="22">
        <v>40086</v>
      </c>
      <c r="C257" s="23" t="s">
        <v>5083</v>
      </c>
      <c r="D257" s="23" t="s">
        <v>6271</v>
      </c>
      <c r="E257" s="23" t="s">
        <v>6271</v>
      </c>
      <c r="F257" s="23" t="s">
        <v>4450</v>
      </c>
      <c r="G257" s="24"/>
      <c r="H257" s="23" t="s">
        <v>6272</v>
      </c>
      <c r="I257" s="23" t="s">
        <v>5084</v>
      </c>
      <c r="J257" s="23" t="s">
        <v>5084</v>
      </c>
      <c r="K257" s="23" t="s">
        <v>4450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5.95" customHeight="1">
      <c r="A258" s="21">
        <v>256</v>
      </c>
      <c r="B258" s="22">
        <v>40116</v>
      </c>
      <c r="C258" s="23" t="s">
        <v>5085</v>
      </c>
      <c r="D258" s="23" t="s">
        <v>6273</v>
      </c>
      <c r="E258" s="23" t="s">
        <v>6271</v>
      </c>
      <c r="F258" s="23" t="s">
        <v>5087</v>
      </c>
      <c r="G258" s="24"/>
      <c r="H258" s="23" t="s">
        <v>6274</v>
      </c>
      <c r="I258" s="23" t="s">
        <v>5086</v>
      </c>
      <c r="J258" s="23" t="s">
        <v>5084</v>
      </c>
      <c r="K258" s="23" t="s">
        <v>6274</v>
      </c>
      <c r="L258" s="23">
        <v>2</v>
      </c>
      <c r="M258" s="23">
        <v>1</v>
      </c>
      <c r="N258" s="23">
        <v>0</v>
      </c>
      <c r="O258" s="23">
        <v>0</v>
      </c>
    </row>
    <row r="259" spans="1:19" ht="15.95" customHeight="1">
      <c r="A259" s="21">
        <v>257</v>
      </c>
      <c r="B259" s="22">
        <v>40147</v>
      </c>
      <c r="C259" s="23" t="s">
        <v>5088</v>
      </c>
      <c r="D259" s="23" t="s">
        <v>6275</v>
      </c>
      <c r="E259" s="23" t="s">
        <v>6275</v>
      </c>
      <c r="F259" s="23" t="s">
        <v>4450</v>
      </c>
      <c r="G259" s="24"/>
      <c r="H259" s="23" t="s">
        <v>6276</v>
      </c>
      <c r="I259" s="23" t="s">
        <v>5089</v>
      </c>
      <c r="J259" s="23" t="s">
        <v>5089</v>
      </c>
      <c r="K259" s="23" t="s">
        <v>4450</v>
      </c>
      <c r="L259" s="23">
        <v>2</v>
      </c>
      <c r="M259" s="23">
        <v>1</v>
      </c>
      <c r="N259" s="23">
        <v>0</v>
      </c>
      <c r="O259" s="23">
        <v>0</v>
      </c>
    </row>
    <row r="260" spans="1:19" ht="15.95" customHeight="1">
      <c r="A260" s="21">
        <v>258</v>
      </c>
      <c r="B260" s="22">
        <v>40178</v>
      </c>
      <c r="C260" s="23" t="s">
        <v>5090</v>
      </c>
      <c r="D260" s="23" t="s">
        <v>6277</v>
      </c>
      <c r="E260" s="23" t="s">
        <v>6277</v>
      </c>
      <c r="F260" s="23" t="s">
        <v>4450</v>
      </c>
      <c r="G260" s="24"/>
      <c r="H260" s="23" t="s">
        <v>6278</v>
      </c>
      <c r="I260" s="23" t="s">
        <v>5091</v>
      </c>
      <c r="J260" s="23" t="s">
        <v>5091</v>
      </c>
      <c r="K260" s="23" t="s">
        <v>4450</v>
      </c>
      <c r="L260" s="23">
        <v>2</v>
      </c>
      <c r="M260" s="23">
        <v>1</v>
      </c>
      <c r="N260" s="23">
        <v>0</v>
      </c>
      <c r="O260" s="23">
        <v>0</v>
      </c>
    </row>
    <row r="261" spans="1:19" ht="15.95" customHeight="1">
      <c r="A261" s="21">
        <v>259</v>
      </c>
      <c r="B261" s="22">
        <v>40207</v>
      </c>
      <c r="C261" s="23" t="s">
        <v>5092</v>
      </c>
      <c r="D261" s="23" t="s">
        <v>6279</v>
      </c>
      <c r="E261" s="23" t="s">
        <v>6277</v>
      </c>
      <c r="F261" s="23" t="s">
        <v>6280</v>
      </c>
      <c r="G261" s="24"/>
      <c r="H261" s="23" t="s">
        <v>6281</v>
      </c>
      <c r="I261" s="23" t="s">
        <v>5093</v>
      </c>
      <c r="J261" s="23" t="s">
        <v>5091</v>
      </c>
      <c r="K261" s="23" t="s">
        <v>6282</v>
      </c>
      <c r="L261" s="23">
        <v>0</v>
      </c>
      <c r="M261" s="23">
        <v>0</v>
      </c>
      <c r="N261" s="23">
        <v>1</v>
      </c>
      <c r="O261" s="23">
        <v>0</v>
      </c>
    </row>
    <row r="262" spans="1:19" ht="15.95" customHeight="1">
      <c r="A262" s="21">
        <v>260</v>
      </c>
      <c r="B262" s="22">
        <v>40235</v>
      </c>
      <c r="C262" s="23" t="s">
        <v>5095</v>
      </c>
      <c r="D262" s="23" t="s">
        <v>6283</v>
      </c>
      <c r="E262" s="23" t="s">
        <v>6277</v>
      </c>
      <c r="F262" s="23" t="s">
        <v>6284</v>
      </c>
      <c r="G262" s="24"/>
      <c r="H262" s="23" t="s">
        <v>6285</v>
      </c>
      <c r="I262" s="23" t="s">
        <v>5096</v>
      </c>
      <c r="J262" s="23" t="s">
        <v>5091</v>
      </c>
      <c r="K262" s="23" t="s">
        <v>6286</v>
      </c>
      <c r="L262" s="23">
        <v>2</v>
      </c>
      <c r="M262" s="23">
        <v>1</v>
      </c>
      <c r="N262" s="23">
        <v>0</v>
      </c>
      <c r="O262" s="23">
        <v>0</v>
      </c>
    </row>
    <row r="263" spans="1:19" ht="15.95" customHeight="1">
      <c r="A263" s="21">
        <v>261</v>
      </c>
      <c r="B263" s="22">
        <v>40268</v>
      </c>
      <c r="C263" s="23" t="s">
        <v>5098</v>
      </c>
      <c r="D263" s="23" t="s">
        <v>6287</v>
      </c>
      <c r="E263" s="23" t="s">
        <v>6287</v>
      </c>
      <c r="F263" s="23" t="s">
        <v>4450</v>
      </c>
      <c r="G263" s="24"/>
      <c r="H263" s="23" t="s">
        <v>6288</v>
      </c>
      <c r="I263" s="23" t="s">
        <v>5099</v>
      </c>
      <c r="J263" s="23" t="s">
        <v>5099</v>
      </c>
      <c r="K263" s="23" t="s">
        <v>4450</v>
      </c>
      <c r="L263" s="23">
        <v>2</v>
      </c>
      <c r="M263" s="23">
        <v>1</v>
      </c>
      <c r="N263" s="23">
        <v>0</v>
      </c>
      <c r="O263" s="23">
        <v>0</v>
      </c>
    </row>
    <row r="264" spans="1:19" ht="15.95" customHeight="1">
      <c r="A264" s="21">
        <v>262</v>
      </c>
      <c r="B264" s="22">
        <v>40298</v>
      </c>
      <c r="C264" s="23" t="s">
        <v>5100</v>
      </c>
      <c r="D264" s="23" t="s">
        <v>6289</v>
      </c>
      <c r="E264" s="23" t="s">
        <v>6289</v>
      </c>
      <c r="F264" s="23" t="s">
        <v>4450</v>
      </c>
      <c r="G264" s="24"/>
      <c r="H264" s="23" t="s">
        <v>6290</v>
      </c>
      <c r="I264" s="23" t="s">
        <v>5101</v>
      </c>
      <c r="J264" s="23" t="s">
        <v>5101</v>
      </c>
      <c r="K264" s="23" t="s">
        <v>4450</v>
      </c>
      <c r="L264" s="23">
        <v>2</v>
      </c>
      <c r="M264" s="23">
        <v>1</v>
      </c>
      <c r="N264" s="23">
        <v>0</v>
      </c>
      <c r="O264" s="23">
        <v>0</v>
      </c>
    </row>
    <row r="265" spans="1:19" ht="15.95" customHeight="1">
      <c r="A265" s="21">
        <v>263</v>
      </c>
      <c r="B265" s="22">
        <v>40329</v>
      </c>
      <c r="C265" s="23" t="s">
        <v>5102</v>
      </c>
      <c r="D265" s="23" t="s">
        <v>6291</v>
      </c>
      <c r="E265" s="23" t="s">
        <v>6289</v>
      </c>
      <c r="F265" s="23" t="s">
        <v>6292</v>
      </c>
      <c r="G265" s="24"/>
      <c r="H265" s="23" t="s">
        <v>6293</v>
      </c>
      <c r="I265" s="23" t="s">
        <v>5103</v>
      </c>
      <c r="J265" s="23" t="s">
        <v>5101</v>
      </c>
      <c r="K265" s="23" t="s">
        <v>6294</v>
      </c>
      <c r="L265" s="23">
        <v>0</v>
      </c>
      <c r="M265" s="23">
        <v>0</v>
      </c>
      <c r="N265" s="23">
        <v>1</v>
      </c>
      <c r="O265" s="23">
        <v>0</v>
      </c>
    </row>
    <row r="266" spans="1:19" ht="15.95" customHeight="1">
      <c r="A266" s="21">
        <v>264</v>
      </c>
      <c r="B266" s="22">
        <v>40359</v>
      </c>
      <c r="C266" s="23" t="s">
        <v>5105</v>
      </c>
      <c r="D266" s="23" t="s">
        <v>6295</v>
      </c>
      <c r="E266" s="23" t="s">
        <v>6289</v>
      </c>
      <c r="F266" s="23" t="s">
        <v>6296</v>
      </c>
      <c r="G266" s="24"/>
      <c r="H266" s="23" t="s">
        <v>6297</v>
      </c>
      <c r="I266" s="23" t="s">
        <v>5106</v>
      </c>
      <c r="J266" s="23" t="s">
        <v>5101</v>
      </c>
      <c r="K266" s="23" t="s">
        <v>6296</v>
      </c>
      <c r="L266" s="23">
        <v>1</v>
      </c>
      <c r="M266" s="23">
        <v>0</v>
      </c>
      <c r="N266" s="23">
        <v>0</v>
      </c>
      <c r="O266" s="23">
        <v>1</v>
      </c>
    </row>
    <row r="267" spans="1:19" ht="15.95" customHeight="1">
      <c r="A267" s="21">
        <v>265</v>
      </c>
      <c r="B267" s="22">
        <v>40389</v>
      </c>
      <c r="C267" s="23" t="s">
        <v>5108</v>
      </c>
      <c r="D267" s="23" t="s">
        <v>6298</v>
      </c>
      <c r="E267" s="23" t="s">
        <v>6298</v>
      </c>
      <c r="F267" s="23" t="s">
        <v>4450</v>
      </c>
      <c r="G267" s="24"/>
      <c r="H267" s="23" t="s">
        <v>6299</v>
      </c>
      <c r="I267" s="23" t="s">
        <v>5109</v>
      </c>
      <c r="J267" s="23" t="s">
        <v>5109</v>
      </c>
      <c r="K267" s="23" t="s">
        <v>4450</v>
      </c>
      <c r="L267" s="23">
        <v>2</v>
      </c>
      <c r="M267" s="23">
        <v>1</v>
      </c>
      <c r="N267" s="23">
        <v>0</v>
      </c>
      <c r="O267" s="23">
        <v>0</v>
      </c>
    </row>
    <row r="268" spans="1:19" ht="15.95" customHeight="1">
      <c r="A268" s="21">
        <v>266</v>
      </c>
      <c r="B268" s="22">
        <v>40421</v>
      </c>
      <c r="C268" s="23" t="s">
        <v>5110</v>
      </c>
      <c r="D268" s="23" t="s">
        <v>6300</v>
      </c>
      <c r="E268" s="23" t="s">
        <v>6298</v>
      </c>
      <c r="F268" s="23" t="s">
        <v>6301</v>
      </c>
      <c r="G268" s="24"/>
      <c r="H268" s="23" t="s">
        <v>6302</v>
      </c>
      <c r="I268" s="23" t="s">
        <v>6303</v>
      </c>
      <c r="J268" s="23" t="s">
        <v>5109</v>
      </c>
      <c r="K268" s="23" t="s">
        <v>6302</v>
      </c>
      <c r="L268" s="23">
        <v>0</v>
      </c>
      <c r="M268" s="23">
        <v>0</v>
      </c>
      <c r="N268" s="23">
        <v>1</v>
      </c>
      <c r="O268" s="23">
        <v>0</v>
      </c>
    </row>
    <row r="269" spans="1:19" ht="15.95" customHeight="1">
      <c r="A269" s="21">
        <v>267</v>
      </c>
      <c r="B269" s="22">
        <v>40451</v>
      </c>
      <c r="C269" s="23" t="s">
        <v>5113</v>
      </c>
      <c r="D269" s="23" t="s">
        <v>6304</v>
      </c>
      <c r="E269" s="23" t="s">
        <v>6304</v>
      </c>
      <c r="F269" s="23" t="s">
        <v>4450</v>
      </c>
      <c r="G269" s="24"/>
      <c r="H269" s="23" t="s">
        <v>6305</v>
      </c>
      <c r="I269" s="23" t="s">
        <v>5114</v>
      </c>
      <c r="J269" s="23" t="s">
        <v>5114</v>
      </c>
      <c r="K269" s="23" t="s">
        <v>4450</v>
      </c>
      <c r="L269" s="23">
        <v>2</v>
      </c>
      <c r="M269" s="23">
        <v>1</v>
      </c>
      <c r="N269" s="23">
        <v>0</v>
      </c>
      <c r="O269" s="23">
        <v>0</v>
      </c>
    </row>
    <row r="270" spans="1:19" ht="15.95" customHeight="1">
      <c r="A270" s="21">
        <v>268</v>
      </c>
      <c r="B270" s="22">
        <v>40480</v>
      </c>
      <c r="C270" s="23" t="s">
        <v>5115</v>
      </c>
      <c r="D270" s="23" t="s">
        <v>6306</v>
      </c>
      <c r="E270" s="23" t="s">
        <v>6306</v>
      </c>
      <c r="F270" s="23" t="s">
        <v>4450</v>
      </c>
      <c r="G270" s="24"/>
      <c r="H270" s="23" t="s">
        <v>6307</v>
      </c>
      <c r="I270" s="23" t="s">
        <v>6308</v>
      </c>
      <c r="J270" s="23" t="s">
        <v>6308</v>
      </c>
      <c r="K270" s="23" t="s">
        <v>4450</v>
      </c>
      <c r="L270" s="23">
        <v>2</v>
      </c>
      <c r="M270" s="23">
        <v>1</v>
      </c>
      <c r="N270" s="23">
        <v>0</v>
      </c>
      <c r="O270" s="23">
        <v>0</v>
      </c>
    </row>
    <row r="271" spans="1:19" ht="15.95" customHeight="1">
      <c r="A271" s="21">
        <v>269</v>
      </c>
      <c r="B271" s="22">
        <v>40512</v>
      </c>
      <c r="C271" s="23" t="s">
        <v>5117</v>
      </c>
      <c r="D271" s="23" t="s">
        <v>6309</v>
      </c>
      <c r="E271" s="23" t="s">
        <v>6306</v>
      </c>
      <c r="F271" s="23" t="s">
        <v>6310</v>
      </c>
      <c r="G271" s="24"/>
      <c r="H271" s="23" t="s">
        <v>6311</v>
      </c>
      <c r="I271" s="23" t="s">
        <v>5118</v>
      </c>
      <c r="J271" s="23" t="s">
        <v>6308</v>
      </c>
      <c r="K271" s="23" t="s">
        <v>6311</v>
      </c>
      <c r="L271" s="23">
        <v>2</v>
      </c>
      <c r="M271" s="23">
        <v>1</v>
      </c>
      <c r="N271" s="23">
        <v>0</v>
      </c>
      <c r="O271" s="23">
        <v>0</v>
      </c>
    </row>
    <row r="272" spans="1:19" ht="15.95" customHeight="1">
      <c r="A272" s="21">
        <v>270</v>
      </c>
      <c r="B272" s="22">
        <v>40543</v>
      </c>
      <c r="C272" s="23" t="s">
        <v>5120</v>
      </c>
      <c r="D272" s="23" t="s">
        <v>6312</v>
      </c>
      <c r="E272" s="23" t="s">
        <v>6312</v>
      </c>
      <c r="F272" s="23" t="s">
        <v>4450</v>
      </c>
      <c r="G272" s="24"/>
      <c r="H272" s="23" t="s">
        <v>6313</v>
      </c>
      <c r="I272" s="23" t="s">
        <v>5121</v>
      </c>
      <c r="J272" s="23" t="s">
        <v>5121</v>
      </c>
      <c r="K272" s="23" t="s">
        <v>4450</v>
      </c>
      <c r="L272" s="23">
        <v>2</v>
      </c>
      <c r="M272" s="23">
        <v>1</v>
      </c>
      <c r="N272" s="23">
        <v>0</v>
      </c>
      <c r="O272" s="23">
        <v>0</v>
      </c>
    </row>
    <row r="273" spans="1:15" ht="15.95" customHeight="1">
      <c r="A273" s="21">
        <v>271</v>
      </c>
      <c r="B273" s="22">
        <v>40574</v>
      </c>
      <c r="C273" s="23" t="s">
        <v>5122</v>
      </c>
      <c r="D273" s="23" t="s">
        <v>6314</v>
      </c>
      <c r="E273" s="23" t="s">
        <v>6314</v>
      </c>
      <c r="F273" s="23" t="s">
        <v>4450</v>
      </c>
      <c r="G273" s="24"/>
      <c r="H273" s="23" t="s">
        <v>6315</v>
      </c>
      <c r="I273" s="23" t="s">
        <v>6316</v>
      </c>
      <c r="J273" s="23" t="s">
        <v>6316</v>
      </c>
      <c r="K273" s="23" t="s">
        <v>4450</v>
      </c>
      <c r="L273" s="23">
        <v>2</v>
      </c>
      <c r="M273" s="23">
        <v>1</v>
      </c>
      <c r="N273" s="23">
        <v>0</v>
      </c>
      <c r="O273" s="23">
        <v>0</v>
      </c>
    </row>
    <row r="274" spans="1:15" ht="15.95" customHeight="1">
      <c r="A274" s="21">
        <v>272</v>
      </c>
      <c r="B274" s="22">
        <v>40602</v>
      </c>
      <c r="C274" s="23" t="s">
        <v>5124</v>
      </c>
      <c r="D274" s="23" t="s">
        <v>6317</v>
      </c>
      <c r="E274" s="23" t="s">
        <v>6317</v>
      </c>
      <c r="F274" s="23" t="s">
        <v>4450</v>
      </c>
      <c r="G274" s="24"/>
      <c r="H274" s="23" t="s">
        <v>6318</v>
      </c>
      <c r="I274" s="23" t="s">
        <v>5125</v>
      </c>
      <c r="J274" s="23" t="s">
        <v>5125</v>
      </c>
      <c r="K274" s="23" t="s">
        <v>4450</v>
      </c>
      <c r="L274" s="23">
        <v>2</v>
      </c>
      <c r="M274" s="23">
        <v>1</v>
      </c>
      <c r="N274" s="23">
        <v>0</v>
      </c>
      <c r="O274" s="23">
        <v>0</v>
      </c>
    </row>
    <row r="275" spans="1:15" ht="15.95" customHeight="1">
      <c r="A275" s="21">
        <v>273</v>
      </c>
      <c r="B275" s="22">
        <v>40633</v>
      </c>
      <c r="C275" s="23" t="s">
        <v>5126</v>
      </c>
      <c r="D275" s="23" t="s">
        <v>6319</v>
      </c>
      <c r="E275" s="23" t="s">
        <v>6317</v>
      </c>
      <c r="F275" s="23" t="s">
        <v>6320</v>
      </c>
      <c r="G275" s="24"/>
      <c r="H275" s="23" t="s">
        <v>6321</v>
      </c>
      <c r="I275" s="23" t="s">
        <v>5127</v>
      </c>
      <c r="J275" s="23" t="s">
        <v>5125</v>
      </c>
      <c r="K275" s="23" t="s">
        <v>6322</v>
      </c>
      <c r="L275" s="23">
        <v>2</v>
      </c>
      <c r="M275" s="23">
        <v>1</v>
      </c>
      <c r="N275" s="23">
        <v>0</v>
      </c>
      <c r="O275" s="23">
        <v>0</v>
      </c>
    </row>
    <row r="276" spans="1:15" ht="15.95" customHeight="1">
      <c r="A276" s="21">
        <v>274</v>
      </c>
      <c r="B276" s="22">
        <v>40662</v>
      </c>
      <c r="C276" s="23" t="s">
        <v>5129</v>
      </c>
      <c r="D276" s="23" t="s">
        <v>6323</v>
      </c>
      <c r="E276" s="23" t="s">
        <v>6323</v>
      </c>
      <c r="F276" s="23" t="s">
        <v>4450</v>
      </c>
      <c r="G276" s="24"/>
      <c r="H276" s="23" t="s">
        <v>6324</v>
      </c>
      <c r="I276" s="23" t="s">
        <v>5130</v>
      </c>
      <c r="J276" s="23" t="s">
        <v>5130</v>
      </c>
      <c r="K276" s="23" t="s">
        <v>4450</v>
      </c>
      <c r="L276" s="23">
        <v>2</v>
      </c>
      <c r="M276" s="23">
        <v>1</v>
      </c>
      <c r="N276" s="23">
        <v>0</v>
      </c>
      <c r="O276" s="23">
        <v>0</v>
      </c>
    </row>
    <row r="277" spans="1:15" ht="15.95" customHeight="1">
      <c r="A277" s="21">
        <v>275</v>
      </c>
      <c r="B277" s="22">
        <v>40694</v>
      </c>
      <c r="C277" s="23" t="s">
        <v>5131</v>
      </c>
      <c r="D277" s="23" t="s">
        <v>6325</v>
      </c>
      <c r="E277" s="23" t="s">
        <v>6323</v>
      </c>
      <c r="F277" s="23" t="s">
        <v>6326</v>
      </c>
      <c r="G277" s="24"/>
      <c r="H277" s="23" t="s">
        <v>6327</v>
      </c>
      <c r="I277" s="23" t="s">
        <v>5132</v>
      </c>
      <c r="J277" s="23" t="s">
        <v>5130</v>
      </c>
      <c r="K277" s="23" t="s">
        <v>6327</v>
      </c>
      <c r="L277" s="23">
        <v>2</v>
      </c>
      <c r="M277" s="23">
        <v>1</v>
      </c>
      <c r="N277" s="23">
        <v>0</v>
      </c>
      <c r="O277" s="23">
        <v>0</v>
      </c>
    </row>
    <row r="278" spans="1:15" ht="15.95" customHeight="1">
      <c r="A278" s="21">
        <v>276</v>
      </c>
      <c r="B278" s="22">
        <v>40724</v>
      </c>
      <c r="C278" s="23" t="s">
        <v>5134</v>
      </c>
      <c r="D278" s="23" t="s">
        <v>6328</v>
      </c>
      <c r="E278" s="23" t="s">
        <v>6323</v>
      </c>
      <c r="F278" s="23" t="s">
        <v>6329</v>
      </c>
      <c r="G278" s="24"/>
      <c r="H278" s="23" t="s">
        <v>6330</v>
      </c>
      <c r="I278" s="23" t="s">
        <v>5135</v>
      </c>
      <c r="J278" s="23" t="s">
        <v>5130</v>
      </c>
      <c r="K278" s="23" t="s">
        <v>6331</v>
      </c>
      <c r="L278" s="23">
        <v>2</v>
      </c>
      <c r="M278" s="23">
        <v>1</v>
      </c>
      <c r="N278" s="23">
        <v>0</v>
      </c>
      <c r="O278" s="23">
        <v>0</v>
      </c>
    </row>
    <row r="279" spans="1:15" ht="15.95" customHeight="1">
      <c r="A279" s="21">
        <v>277</v>
      </c>
      <c r="B279" s="22">
        <v>40753</v>
      </c>
      <c r="C279" s="23" t="s">
        <v>5137</v>
      </c>
      <c r="D279" s="23" t="s">
        <v>6332</v>
      </c>
      <c r="E279" s="23" t="s">
        <v>6325</v>
      </c>
      <c r="F279" s="23" t="s">
        <v>6333</v>
      </c>
      <c r="G279" s="24"/>
      <c r="H279" s="23" t="s">
        <v>6334</v>
      </c>
      <c r="I279" s="23" t="s">
        <v>5138</v>
      </c>
      <c r="J279" s="23" t="s">
        <v>5132</v>
      </c>
      <c r="K279" s="23" t="s">
        <v>6335</v>
      </c>
      <c r="L279" s="23">
        <v>0</v>
      </c>
      <c r="M279" s="23">
        <v>0</v>
      </c>
      <c r="N279" s="23">
        <v>1</v>
      </c>
      <c r="O279" s="23">
        <v>0</v>
      </c>
    </row>
    <row r="280" spans="1:15" ht="15.95" customHeight="1">
      <c r="A280" s="21">
        <v>278</v>
      </c>
      <c r="B280" s="22">
        <v>40786</v>
      </c>
      <c r="C280" s="23" t="s">
        <v>5140</v>
      </c>
      <c r="D280" s="23" t="s">
        <v>6336</v>
      </c>
      <c r="E280" s="23" t="s">
        <v>6328</v>
      </c>
      <c r="F280" s="23" t="s">
        <v>6337</v>
      </c>
      <c r="G280" s="24"/>
      <c r="H280" s="23" t="s">
        <v>5140</v>
      </c>
      <c r="I280" s="23" t="s">
        <v>5141</v>
      </c>
      <c r="J280" s="23" t="s">
        <v>5135</v>
      </c>
      <c r="K280" s="23" t="s">
        <v>6338</v>
      </c>
      <c r="L280" s="23">
        <v>0</v>
      </c>
      <c r="M280" s="23">
        <v>0</v>
      </c>
      <c r="N280" s="23">
        <v>1</v>
      </c>
      <c r="O280" s="23">
        <v>0</v>
      </c>
    </row>
    <row r="281" spans="1:15" ht="15.95" customHeight="1">
      <c r="A281" s="21">
        <v>279</v>
      </c>
      <c r="B281" s="22">
        <v>40816</v>
      </c>
      <c r="C281" s="23" t="s">
        <v>5143</v>
      </c>
      <c r="D281" s="23" t="s">
        <v>6339</v>
      </c>
      <c r="E281" s="23" t="s">
        <v>6332</v>
      </c>
      <c r="F281" s="23" t="s">
        <v>6340</v>
      </c>
      <c r="G281" s="24"/>
      <c r="H281" s="23" t="s">
        <v>6341</v>
      </c>
      <c r="I281" s="23" t="s">
        <v>5144</v>
      </c>
      <c r="J281" s="23" t="s">
        <v>5138</v>
      </c>
      <c r="K281" s="23" t="s">
        <v>6342</v>
      </c>
      <c r="L281" s="23">
        <v>1</v>
      </c>
      <c r="M281" s="23">
        <v>0</v>
      </c>
      <c r="N281" s="23">
        <v>0</v>
      </c>
      <c r="O281" s="23">
        <v>1</v>
      </c>
    </row>
    <row r="282" spans="1:15" ht="15.95" customHeight="1">
      <c r="A282" s="21">
        <v>280</v>
      </c>
      <c r="B282" s="22">
        <v>40847</v>
      </c>
      <c r="C282" s="23" t="s">
        <v>5146</v>
      </c>
      <c r="D282" s="23" t="s">
        <v>6343</v>
      </c>
      <c r="E282" s="23" t="s">
        <v>6343</v>
      </c>
      <c r="F282" s="23" t="s">
        <v>4450</v>
      </c>
      <c r="G282" s="24"/>
      <c r="H282" s="23" t="s">
        <v>6344</v>
      </c>
      <c r="I282" s="23" t="s">
        <v>5147</v>
      </c>
      <c r="J282" s="23" t="s">
        <v>5147</v>
      </c>
      <c r="K282" s="23" t="s">
        <v>4450</v>
      </c>
      <c r="L282" s="23">
        <v>2</v>
      </c>
      <c r="M282" s="23">
        <v>1</v>
      </c>
      <c r="N282" s="23">
        <v>0</v>
      </c>
      <c r="O282" s="23">
        <v>0</v>
      </c>
    </row>
    <row r="283" spans="1:15" ht="15.95" customHeight="1">
      <c r="A283" s="21">
        <v>281</v>
      </c>
      <c r="B283" s="22">
        <v>40877</v>
      </c>
      <c r="C283" s="23" t="s">
        <v>5148</v>
      </c>
      <c r="D283" s="23" t="s">
        <v>6345</v>
      </c>
      <c r="E283" s="23" t="s">
        <v>6343</v>
      </c>
      <c r="F283" s="23" t="s">
        <v>6346</v>
      </c>
      <c r="G283" s="24"/>
      <c r="H283" s="23" t="s">
        <v>6347</v>
      </c>
      <c r="I283" s="23" t="s">
        <v>5149</v>
      </c>
      <c r="J283" s="23" t="s">
        <v>5147</v>
      </c>
      <c r="K283" s="23" t="s">
        <v>6348</v>
      </c>
      <c r="L283" s="23">
        <v>2</v>
      </c>
      <c r="M283" s="23">
        <v>1</v>
      </c>
      <c r="N283" s="23">
        <v>0</v>
      </c>
      <c r="O283" s="23">
        <v>0</v>
      </c>
    </row>
    <row r="284" spans="1:15" ht="15.95" customHeight="1">
      <c r="A284" s="21">
        <v>282</v>
      </c>
      <c r="B284" s="22">
        <v>40907</v>
      </c>
      <c r="C284" s="23" t="s">
        <v>5151</v>
      </c>
      <c r="D284" s="23" t="s">
        <v>6349</v>
      </c>
      <c r="E284" s="23" t="s">
        <v>6349</v>
      </c>
      <c r="F284" s="23" t="s">
        <v>4450</v>
      </c>
      <c r="G284" s="24"/>
      <c r="H284" s="23" t="s">
        <v>6350</v>
      </c>
      <c r="I284" s="23" t="s">
        <v>5152</v>
      </c>
      <c r="J284" s="23" t="s">
        <v>5152</v>
      </c>
      <c r="K284" s="23" t="s">
        <v>4450</v>
      </c>
      <c r="L284" s="23">
        <v>2</v>
      </c>
      <c r="M284" s="23">
        <v>1</v>
      </c>
      <c r="N284" s="23">
        <v>0</v>
      </c>
      <c r="O284" s="23">
        <v>0</v>
      </c>
    </row>
    <row r="285" spans="1:15" ht="15.95" customHeight="1">
      <c r="A285" s="21">
        <v>283</v>
      </c>
      <c r="B285" s="22">
        <v>40939</v>
      </c>
      <c r="C285" s="23" t="s">
        <v>5153</v>
      </c>
      <c r="D285" s="23" t="s">
        <v>6351</v>
      </c>
      <c r="E285" s="23" t="s">
        <v>6351</v>
      </c>
      <c r="F285" s="23" t="s">
        <v>4450</v>
      </c>
      <c r="G285" s="24"/>
      <c r="H285" s="23" t="s">
        <v>6352</v>
      </c>
      <c r="I285" s="23" t="s">
        <v>5154</v>
      </c>
      <c r="J285" s="23" t="s">
        <v>5154</v>
      </c>
      <c r="K285" s="23" t="s">
        <v>4450</v>
      </c>
      <c r="L285" s="23">
        <v>2</v>
      </c>
      <c r="M285" s="23">
        <v>1</v>
      </c>
      <c r="N285" s="23">
        <v>0</v>
      </c>
      <c r="O285" s="23">
        <v>0</v>
      </c>
    </row>
    <row r="286" spans="1:15" ht="15.95" customHeight="1">
      <c r="A286" s="21">
        <v>284</v>
      </c>
      <c r="B286" s="22">
        <v>40968</v>
      </c>
      <c r="C286" s="23" t="s">
        <v>5155</v>
      </c>
      <c r="D286" s="23" t="s">
        <v>6353</v>
      </c>
      <c r="E286" s="23" t="s">
        <v>6353</v>
      </c>
      <c r="F286" s="23" t="s">
        <v>4450</v>
      </c>
      <c r="G286" s="24"/>
      <c r="H286" s="23" t="s">
        <v>6354</v>
      </c>
      <c r="I286" s="23" t="s">
        <v>5156</v>
      </c>
      <c r="J286" s="23" t="s">
        <v>5156</v>
      </c>
      <c r="K286" s="23" t="s">
        <v>4450</v>
      </c>
      <c r="L286" s="23">
        <v>2</v>
      </c>
      <c r="M286" s="23">
        <v>1</v>
      </c>
      <c r="N286" s="23">
        <v>0</v>
      </c>
      <c r="O286" s="23">
        <v>0</v>
      </c>
    </row>
    <row r="287" spans="1:15" ht="15.95" customHeight="1">
      <c r="A287" s="21">
        <v>285</v>
      </c>
      <c r="B287" s="22">
        <v>40998</v>
      </c>
      <c r="C287" s="23" t="s">
        <v>5157</v>
      </c>
      <c r="D287" s="23" t="s">
        <v>6355</v>
      </c>
      <c r="E287" s="23" t="s">
        <v>6355</v>
      </c>
      <c r="F287" s="23" t="s">
        <v>4450</v>
      </c>
      <c r="G287" s="24"/>
      <c r="H287" s="23" t="s">
        <v>6356</v>
      </c>
      <c r="I287" s="23" t="s">
        <v>5158</v>
      </c>
      <c r="J287" s="23" t="s">
        <v>5158</v>
      </c>
      <c r="K287" s="23" t="s">
        <v>4450</v>
      </c>
      <c r="L287" s="23">
        <v>2</v>
      </c>
      <c r="M287" s="23">
        <v>1</v>
      </c>
      <c r="N287" s="23">
        <v>0</v>
      </c>
      <c r="O287" s="23">
        <v>0</v>
      </c>
    </row>
    <row r="288" spans="1:15" ht="15.95" customHeight="1">
      <c r="A288" s="21">
        <v>286</v>
      </c>
      <c r="B288" s="22">
        <v>41029</v>
      </c>
      <c r="C288" s="23" t="s">
        <v>5159</v>
      </c>
      <c r="D288" s="23" t="s">
        <v>6357</v>
      </c>
      <c r="E288" s="23" t="s">
        <v>6355</v>
      </c>
      <c r="F288" s="23" t="s">
        <v>6358</v>
      </c>
      <c r="G288" s="24"/>
      <c r="H288" s="23" t="s">
        <v>6359</v>
      </c>
      <c r="I288" s="23" t="s">
        <v>5160</v>
      </c>
      <c r="J288" s="23" t="s">
        <v>5158</v>
      </c>
      <c r="K288" s="23" t="s">
        <v>6360</v>
      </c>
      <c r="L288" s="23">
        <v>2</v>
      </c>
      <c r="M288" s="23">
        <v>1</v>
      </c>
      <c r="N288" s="23">
        <v>0</v>
      </c>
      <c r="O288" s="23">
        <v>0</v>
      </c>
    </row>
    <row r="289" spans="1:15" ht="15.95" customHeight="1">
      <c r="A289" s="21">
        <v>287</v>
      </c>
      <c r="B289" s="22">
        <v>41060</v>
      </c>
      <c r="C289" s="23" t="s">
        <v>5162</v>
      </c>
      <c r="D289" s="23" t="s">
        <v>6361</v>
      </c>
      <c r="E289" s="23" t="s">
        <v>6355</v>
      </c>
      <c r="F289" s="23" t="s">
        <v>6362</v>
      </c>
      <c r="G289" s="24"/>
      <c r="H289" s="23" t="s">
        <v>6363</v>
      </c>
      <c r="I289" s="23" t="s">
        <v>5163</v>
      </c>
      <c r="J289" s="23" t="s">
        <v>5158</v>
      </c>
      <c r="K289" s="23" t="s">
        <v>6364</v>
      </c>
      <c r="L289" s="23">
        <v>0</v>
      </c>
      <c r="M289" s="23">
        <v>0</v>
      </c>
      <c r="N289" s="23">
        <v>1</v>
      </c>
      <c r="O289" s="23">
        <v>0</v>
      </c>
    </row>
    <row r="290" spans="1:15" ht="15.95" customHeight="1">
      <c r="A290" s="21">
        <v>288</v>
      </c>
      <c r="B290" s="22">
        <v>41089</v>
      </c>
      <c r="C290" s="23" t="s">
        <v>5165</v>
      </c>
      <c r="D290" s="23" t="s">
        <v>6365</v>
      </c>
      <c r="E290" s="23" t="s">
        <v>6357</v>
      </c>
      <c r="F290" s="23" t="s">
        <v>6366</v>
      </c>
      <c r="G290" s="24"/>
      <c r="H290" s="23" t="s">
        <v>6367</v>
      </c>
      <c r="I290" s="23" t="s">
        <v>5166</v>
      </c>
      <c r="J290" s="23" t="s">
        <v>5160</v>
      </c>
      <c r="K290" s="23" t="s">
        <v>6368</v>
      </c>
      <c r="L290" s="23">
        <v>2</v>
      </c>
      <c r="M290" s="23">
        <v>1</v>
      </c>
      <c r="N290" s="23">
        <v>0</v>
      </c>
      <c r="O290" s="23">
        <v>0</v>
      </c>
    </row>
    <row r="291" spans="1:15" ht="15.95" customHeight="1">
      <c r="A291" s="21">
        <v>289</v>
      </c>
      <c r="B291" s="22">
        <v>41121</v>
      </c>
      <c r="C291" s="23" t="s">
        <v>5168</v>
      </c>
      <c r="D291" s="23" t="s">
        <v>6369</v>
      </c>
      <c r="E291" s="23" t="s">
        <v>6369</v>
      </c>
      <c r="F291" s="23" t="s">
        <v>4450</v>
      </c>
      <c r="G291" s="24"/>
      <c r="H291" s="23" t="s">
        <v>6370</v>
      </c>
      <c r="I291" s="23" t="s">
        <v>5169</v>
      </c>
      <c r="J291" s="23" t="s">
        <v>5169</v>
      </c>
      <c r="K291" s="23" t="s">
        <v>4450</v>
      </c>
      <c r="L291" s="23">
        <v>2</v>
      </c>
      <c r="M291" s="23">
        <v>1</v>
      </c>
      <c r="N291" s="23">
        <v>0</v>
      </c>
      <c r="O291" s="23">
        <v>0</v>
      </c>
    </row>
    <row r="292" spans="1:15" ht="15.95" customHeight="1">
      <c r="A292" s="21">
        <v>290</v>
      </c>
      <c r="B292" s="22">
        <v>41152</v>
      </c>
      <c r="C292" s="23" t="s">
        <v>5170</v>
      </c>
      <c r="D292" s="23" t="s">
        <v>6371</v>
      </c>
      <c r="E292" s="23" t="s">
        <v>6371</v>
      </c>
      <c r="F292" s="23" t="s">
        <v>4450</v>
      </c>
      <c r="G292" s="24"/>
      <c r="H292" s="23" t="s">
        <v>6372</v>
      </c>
      <c r="I292" s="23" t="s">
        <v>5171</v>
      </c>
      <c r="J292" s="23" t="s">
        <v>5171</v>
      </c>
      <c r="K292" s="23" t="s">
        <v>4450</v>
      </c>
      <c r="L292" s="23">
        <v>2</v>
      </c>
      <c r="M292" s="23">
        <v>1</v>
      </c>
      <c r="N292" s="23">
        <v>0</v>
      </c>
      <c r="O292" s="23">
        <v>0</v>
      </c>
    </row>
    <row r="293" spans="1:15" ht="15.95" customHeight="1">
      <c r="A293" s="21">
        <v>291</v>
      </c>
      <c r="B293" s="22">
        <v>41180</v>
      </c>
      <c r="C293" s="23" t="s">
        <v>5172</v>
      </c>
      <c r="D293" s="23" t="s">
        <v>6373</v>
      </c>
      <c r="E293" s="23" t="s">
        <v>6373</v>
      </c>
      <c r="F293" s="23" t="s">
        <v>4450</v>
      </c>
      <c r="G293" s="24"/>
      <c r="H293" s="23" t="s">
        <v>6374</v>
      </c>
      <c r="I293" s="23" t="s">
        <v>5173</v>
      </c>
      <c r="J293" s="23" t="s">
        <v>5173</v>
      </c>
      <c r="K293" s="23" t="s">
        <v>4450</v>
      </c>
      <c r="L293" s="23">
        <v>2</v>
      </c>
      <c r="M293" s="23">
        <v>1</v>
      </c>
      <c r="N293" s="23">
        <v>0</v>
      </c>
      <c r="O293" s="23">
        <v>0</v>
      </c>
    </row>
    <row r="294" spans="1:15" ht="15.95" customHeight="1">
      <c r="A294" s="21">
        <v>292</v>
      </c>
      <c r="B294" s="22">
        <v>41213</v>
      </c>
      <c r="C294" s="23" t="s">
        <v>5174</v>
      </c>
      <c r="D294" s="23" t="s">
        <v>6375</v>
      </c>
      <c r="E294" s="23" t="s">
        <v>6373</v>
      </c>
      <c r="F294" s="23" t="s">
        <v>6376</v>
      </c>
      <c r="G294" s="24"/>
      <c r="H294" s="23" t="s">
        <v>6377</v>
      </c>
      <c r="I294" s="23" t="s">
        <v>5175</v>
      </c>
      <c r="J294" s="23" t="s">
        <v>5173</v>
      </c>
      <c r="K294" s="23" t="s">
        <v>6377</v>
      </c>
      <c r="L294" s="23">
        <v>2</v>
      </c>
      <c r="M294" s="23">
        <v>1</v>
      </c>
      <c r="N294" s="23">
        <v>0</v>
      </c>
      <c r="O294" s="23">
        <v>0</v>
      </c>
    </row>
    <row r="295" spans="1:15" ht="15.95" customHeight="1">
      <c r="A295" s="21">
        <v>293</v>
      </c>
      <c r="B295" s="22">
        <v>41243</v>
      </c>
      <c r="C295" s="23" t="s">
        <v>5177</v>
      </c>
      <c r="D295" s="23" t="s">
        <v>6378</v>
      </c>
      <c r="E295" s="23" t="s">
        <v>6373</v>
      </c>
      <c r="F295" s="23" t="s">
        <v>6379</v>
      </c>
      <c r="G295" s="24"/>
      <c r="H295" s="23" t="s">
        <v>6380</v>
      </c>
      <c r="I295" s="23" t="s">
        <v>5178</v>
      </c>
      <c r="J295" s="23" t="s">
        <v>5173</v>
      </c>
      <c r="K295" s="23" t="s">
        <v>6381</v>
      </c>
      <c r="L295" s="23">
        <v>2</v>
      </c>
      <c r="M295" s="23">
        <v>1</v>
      </c>
      <c r="N295" s="23">
        <v>0</v>
      </c>
      <c r="O295" s="23">
        <v>0</v>
      </c>
    </row>
    <row r="296" spans="1:15" ht="15.95" customHeight="1">
      <c r="A296" s="21">
        <v>294</v>
      </c>
      <c r="B296" s="22">
        <v>41274</v>
      </c>
      <c r="C296" s="23" t="s">
        <v>5180</v>
      </c>
      <c r="D296" s="23" t="s">
        <v>6382</v>
      </c>
      <c r="E296" s="23" t="s">
        <v>6382</v>
      </c>
      <c r="F296" s="23" t="s">
        <v>4450</v>
      </c>
      <c r="G296" s="24"/>
      <c r="H296" s="23" t="s">
        <v>6383</v>
      </c>
      <c r="I296" s="23" t="s">
        <v>5181</v>
      </c>
      <c r="J296" s="23" t="s">
        <v>5181</v>
      </c>
      <c r="K296" s="23" t="s">
        <v>4450</v>
      </c>
      <c r="L296" s="23">
        <v>2</v>
      </c>
      <c r="M296" s="23">
        <v>1</v>
      </c>
      <c r="N296" s="23">
        <v>0</v>
      </c>
      <c r="O296" s="23">
        <v>0</v>
      </c>
    </row>
    <row r="297" spans="1:15" ht="15.95" customHeight="1">
      <c r="A297" s="21">
        <v>295</v>
      </c>
      <c r="B297" s="22">
        <v>41305</v>
      </c>
      <c r="C297" s="23" t="s">
        <v>5182</v>
      </c>
      <c r="D297" s="23" t="s">
        <v>6384</v>
      </c>
      <c r="E297" s="23" t="s">
        <v>6384</v>
      </c>
      <c r="F297" s="23" t="s">
        <v>4450</v>
      </c>
      <c r="G297" s="24"/>
      <c r="H297" s="23" t="s">
        <v>6385</v>
      </c>
      <c r="I297" s="23" t="s">
        <v>5183</v>
      </c>
      <c r="J297" s="23" t="s">
        <v>5183</v>
      </c>
      <c r="K297" s="23" t="s">
        <v>4450</v>
      </c>
      <c r="L297" s="23">
        <v>2</v>
      </c>
      <c r="M297" s="23">
        <v>1</v>
      </c>
      <c r="N297" s="23">
        <v>0</v>
      </c>
      <c r="O297" s="23">
        <v>0</v>
      </c>
    </row>
    <row r="298" spans="1:15" ht="15.95" customHeight="1">
      <c r="A298" s="21">
        <v>296</v>
      </c>
      <c r="B298" s="22">
        <v>41333</v>
      </c>
      <c r="C298" s="23" t="s">
        <v>5184</v>
      </c>
      <c r="D298" s="23" t="s">
        <v>6386</v>
      </c>
      <c r="E298" s="23" t="s">
        <v>6386</v>
      </c>
      <c r="F298" s="23" t="s">
        <v>4450</v>
      </c>
      <c r="G298" s="24"/>
      <c r="H298" s="23" t="s">
        <v>6387</v>
      </c>
      <c r="I298" s="23" t="s">
        <v>5185</v>
      </c>
      <c r="J298" s="23" t="s">
        <v>5185</v>
      </c>
      <c r="K298" s="23" t="s">
        <v>4450</v>
      </c>
      <c r="L298" s="23">
        <v>2</v>
      </c>
      <c r="M298" s="23">
        <v>1</v>
      </c>
      <c r="N298" s="23">
        <v>0</v>
      </c>
      <c r="O298" s="23">
        <v>0</v>
      </c>
    </row>
    <row r="299" spans="1:15" ht="15.95" customHeight="1">
      <c r="A299" s="21">
        <v>297</v>
      </c>
      <c r="B299" s="22">
        <v>41362</v>
      </c>
      <c r="C299" s="23" t="s">
        <v>5186</v>
      </c>
      <c r="D299" s="23" t="s">
        <v>6388</v>
      </c>
      <c r="E299" s="23" t="s">
        <v>6388</v>
      </c>
      <c r="F299" s="23" t="s">
        <v>4450</v>
      </c>
      <c r="G299" s="24"/>
      <c r="H299" s="23" t="s">
        <v>6389</v>
      </c>
      <c r="I299" s="23" t="s">
        <v>5187</v>
      </c>
      <c r="J299" s="23" t="s">
        <v>5187</v>
      </c>
      <c r="K299" s="23" t="s">
        <v>4450</v>
      </c>
      <c r="L299" s="23">
        <v>2</v>
      </c>
      <c r="M299" s="23">
        <v>1</v>
      </c>
      <c r="N299" s="23">
        <v>0</v>
      </c>
      <c r="O299" s="23">
        <v>0</v>
      </c>
    </row>
    <row r="300" spans="1:15" ht="15.95" customHeight="1">
      <c r="A300" s="21">
        <v>298</v>
      </c>
      <c r="B300" s="22">
        <v>41394</v>
      </c>
      <c r="C300" s="23" t="s">
        <v>5188</v>
      </c>
      <c r="D300" s="23" t="s">
        <v>6390</v>
      </c>
      <c r="E300" s="23" t="s">
        <v>6390</v>
      </c>
      <c r="F300" s="23" t="s">
        <v>4450</v>
      </c>
      <c r="G300" s="24"/>
      <c r="H300" s="23" t="s">
        <v>6391</v>
      </c>
      <c r="I300" s="23" t="s">
        <v>5189</v>
      </c>
      <c r="J300" s="23" t="s">
        <v>5189</v>
      </c>
      <c r="K300" s="23" t="s">
        <v>4450</v>
      </c>
      <c r="L300" s="23">
        <v>2</v>
      </c>
      <c r="M300" s="23">
        <v>1</v>
      </c>
      <c r="N300" s="23">
        <v>0</v>
      </c>
      <c r="O300" s="23">
        <v>0</v>
      </c>
    </row>
    <row r="301" spans="1:15" ht="15.95" customHeight="1">
      <c r="A301" s="21">
        <v>299</v>
      </c>
      <c r="B301" s="22">
        <v>41425</v>
      </c>
      <c r="C301" s="23" t="s">
        <v>5190</v>
      </c>
      <c r="D301" s="23" t="s">
        <v>6392</v>
      </c>
      <c r="E301" s="23" t="s">
        <v>6392</v>
      </c>
      <c r="F301" s="23" t="s">
        <v>4450</v>
      </c>
      <c r="G301" s="24"/>
      <c r="H301" s="23" t="s">
        <v>6393</v>
      </c>
      <c r="I301" s="23" t="s">
        <v>5191</v>
      </c>
      <c r="J301" s="23" t="s">
        <v>5191</v>
      </c>
      <c r="K301" s="23" t="s">
        <v>4450</v>
      </c>
      <c r="L301" s="23">
        <v>2</v>
      </c>
      <c r="M301" s="23">
        <v>1</v>
      </c>
      <c r="N301" s="23">
        <v>0</v>
      </c>
      <c r="O301" s="23">
        <v>0</v>
      </c>
    </row>
    <row r="302" spans="1:15" ht="15.95" customHeight="1">
      <c r="A302" s="21">
        <v>300</v>
      </c>
      <c r="B302" s="22">
        <v>41453</v>
      </c>
      <c r="C302" s="23" t="s">
        <v>5192</v>
      </c>
      <c r="D302" s="23" t="s">
        <v>6394</v>
      </c>
      <c r="E302" s="23" t="s">
        <v>6392</v>
      </c>
      <c r="F302" s="23" t="s">
        <v>6395</v>
      </c>
      <c r="G302" s="24"/>
      <c r="H302" s="23" t="s">
        <v>6396</v>
      </c>
      <c r="I302" s="23" t="s">
        <v>5193</v>
      </c>
      <c r="J302" s="23" t="s">
        <v>5191</v>
      </c>
      <c r="K302" s="23" t="s">
        <v>6397</v>
      </c>
      <c r="L302" s="23">
        <v>2</v>
      </c>
      <c r="M302" s="23">
        <v>1</v>
      </c>
      <c r="N302" s="23">
        <v>0</v>
      </c>
      <c r="O302" s="23">
        <v>0</v>
      </c>
    </row>
    <row r="303" spans="1:15" ht="15.95" customHeight="1">
      <c r="A303" s="21">
        <v>301</v>
      </c>
      <c r="B303" s="22">
        <v>41486</v>
      </c>
      <c r="C303" s="23" t="s">
        <v>5195</v>
      </c>
      <c r="D303" s="23" t="s">
        <v>6398</v>
      </c>
      <c r="E303" s="23" t="s">
        <v>6398</v>
      </c>
      <c r="F303" s="23" t="s">
        <v>4450</v>
      </c>
      <c r="G303" s="24"/>
      <c r="H303" s="23" t="s">
        <v>6399</v>
      </c>
      <c r="I303" s="23" t="s">
        <v>5196</v>
      </c>
      <c r="J303" s="23" t="s">
        <v>5196</v>
      </c>
      <c r="K303" s="23" t="s">
        <v>4450</v>
      </c>
      <c r="L303" s="23">
        <v>2</v>
      </c>
      <c r="M303" s="23">
        <v>1</v>
      </c>
      <c r="N303" s="23">
        <v>0</v>
      </c>
      <c r="O303" s="23">
        <v>0</v>
      </c>
    </row>
    <row r="304" spans="1:15" ht="15.95" customHeight="1">
      <c r="A304" s="21">
        <v>302</v>
      </c>
      <c r="B304" s="22">
        <v>41516</v>
      </c>
      <c r="C304" s="23" t="s">
        <v>5197</v>
      </c>
      <c r="D304" s="23" t="s">
        <v>6400</v>
      </c>
      <c r="E304" s="23" t="s">
        <v>6398</v>
      </c>
      <c r="F304" s="23" t="s">
        <v>6401</v>
      </c>
      <c r="G304" s="24"/>
      <c r="H304" s="23" t="s">
        <v>6402</v>
      </c>
      <c r="I304" s="23" t="s">
        <v>5198</v>
      </c>
      <c r="J304" s="23" t="s">
        <v>5196</v>
      </c>
      <c r="K304" s="23" t="s">
        <v>6402</v>
      </c>
      <c r="L304" s="23">
        <v>2</v>
      </c>
      <c r="M304" s="23">
        <v>1</v>
      </c>
      <c r="N304" s="23">
        <v>0</v>
      </c>
      <c r="O304" s="23">
        <v>0</v>
      </c>
    </row>
    <row r="305" spans="1:15" ht="15.95" customHeight="1">
      <c r="A305" s="21">
        <v>303</v>
      </c>
      <c r="B305" s="22">
        <v>41547</v>
      </c>
      <c r="C305" s="23" t="s">
        <v>5199</v>
      </c>
      <c r="D305" s="23" t="s">
        <v>6403</v>
      </c>
      <c r="E305" s="23" t="s">
        <v>6403</v>
      </c>
      <c r="F305" s="23" t="s">
        <v>4450</v>
      </c>
      <c r="G305" s="24"/>
      <c r="H305" s="23" t="s">
        <v>6404</v>
      </c>
      <c r="I305" s="23" t="s">
        <v>5200</v>
      </c>
      <c r="J305" s="23" t="s">
        <v>5200</v>
      </c>
      <c r="K305" s="23" t="s">
        <v>4450</v>
      </c>
      <c r="L305" s="23">
        <v>2</v>
      </c>
      <c r="M305" s="23">
        <v>1</v>
      </c>
      <c r="N305" s="23">
        <v>0</v>
      </c>
      <c r="O305" s="23">
        <v>0</v>
      </c>
    </row>
    <row r="306" spans="1:15" ht="15.95" customHeight="1">
      <c r="A306" s="21">
        <v>304</v>
      </c>
      <c r="B306" s="22">
        <v>41578</v>
      </c>
      <c r="C306" s="23" t="s">
        <v>5201</v>
      </c>
      <c r="D306" s="23" t="s">
        <v>6405</v>
      </c>
      <c r="E306" s="23" t="s">
        <v>6405</v>
      </c>
      <c r="F306" s="23" t="s">
        <v>4450</v>
      </c>
      <c r="G306" s="24"/>
      <c r="H306" s="23" t="s">
        <v>6406</v>
      </c>
      <c r="I306" s="23" t="s">
        <v>5202</v>
      </c>
      <c r="J306" s="23" t="s">
        <v>5202</v>
      </c>
      <c r="K306" s="23" t="s">
        <v>4450</v>
      </c>
      <c r="L306" s="23">
        <v>2</v>
      </c>
      <c r="M306" s="23">
        <v>1</v>
      </c>
      <c r="N306" s="23">
        <v>0</v>
      </c>
      <c r="O306" s="23">
        <v>0</v>
      </c>
    </row>
    <row r="307" spans="1:15" ht="15.95" customHeight="1">
      <c r="A307" s="21">
        <v>305</v>
      </c>
      <c r="B307" s="22">
        <v>41607</v>
      </c>
      <c r="C307" s="23" t="s">
        <v>5203</v>
      </c>
      <c r="D307" s="23" t="s">
        <v>6407</v>
      </c>
      <c r="E307" s="23" t="s">
        <v>6407</v>
      </c>
      <c r="F307" s="23" t="s">
        <v>4450</v>
      </c>
      <c r="G307" s="24"/>
      <c r="H307" s="23" t="s">
        <v>6408</v>
      </c>
      <c r="I307" s="23" t="s">
        <v>5204</v>
      </c>
      <c r="J307" s="23" t="s">
        <v>5204</v>
      </c>
      <c r="K307" s="23" t="s">
        <v>4450</v>
      </c>
      <c r="L307" s="23">
        <v>2</v>
      </c>
      <c r="M307" s="23">
        <v>1</v>
      </c>
      <c r="N307" s="23">
        <v>0</v>
      </c>
      <c r="O307" s="23">
        <v>0</v>
      </c>
    </row>
    <row r="308" spans="1:15" ht="15.95" customHeight="1">
      <c r="A308" s="21">
        <v>306</v>
      </c>
      <c r="B308" s="22">
        <v>41639</v>
      </c>
      <c r="C308" s="23" t="s">
        <v>5205</v>
      </c>
      <c r="D308" s="23" t="s">
        <v>6409</v>
      </c>
      <c r="E308" s="23" t="s">
        <v>6409</v>
      </c>
      <c r="F308" s="23" t="s">
        <v>4450</v>
      </c>
      <c r="G308" s="24"/>
      <c r="H308" s="23" t="s">
        <v>6410</v>
      </c>
      <c r="I308" s="23" t="s">
        <v>5206</v>
      </c>
      <c r="J308" s="23" t="s">
        <v>5206</v>
      </c>
      <c r="K308" s="23" t="s">
        <v>4450</v>
      </c>
      <c r="L308" s="23">
        <v>2</v>
      </c>
      <c r="M308" s="23">
        <v>1</v>
      </c>
      <c r="N308" s="23">
        <v>0</v>
      </c>
      <c r="O308" s="23">
        <v>0</v>
      </c>
    </row>
    <row r="309" spans="1:15" ht="15.95" customHeight="1">
      <c r="A309" s="21">
        <v>307</v>
      </c>
      <c r="B309" s="22">
        <v>41670</v>
      </c>
      <c r="C309" s="23" t="s">
        <v>5207</v>
      </c>
      <c r="D309" s="23" t="s">
        <v>6411</v>
      </c>
      <c r="E309" s="23" t="s">
        <v>6409</v>
      </c>
      <c r="F309" s="23" t="s">
        <v>6412</v>
      </c>
      <c r="G309" s="24"/>
      <c r="H309" s="23" t="s">
        <v>6413</v>
      </c>
      <c r="I309" s="23" t="s">
        <v>5208</v>
      </c>
      <c r="J309" s="23" t="s">
        <v>5206</v>
      </c>
      <c r="K309" s="23" t="s">
        <v>6414</v>
      </c>
      <c r="L309" s="23">
        <v>0</v>
      </c>
      <c r="M309" s="23">
        <v>0</v>
      </c>
      <c r="N309" s="23">
        <v>1</v>
      </c>
      <c r="O309" s="23">
        <v>0</v>
      </c>
    </row>
    <row r="310" spans="1:15" ht="15.95" customHeight="1">
      <c r="A310" s="21">
        <v>308</v>
      </c>
      <c r="B310" s="22">
        <v>41698</v>
      </c>
      <c r="C310" s="23" t="s">
        <v>5210</v>
      </c>
      <c r="D310" s="23" t="s">
        <v>6415</v>
      </c>
      <c r="E310" s="23" t="s">
        <v>6415</v>
      </c>
      <c r="F310" s="23" t="s">
        <v>4450</v>
      </c>
      <c r="G310" s="24"/>
      <c r="H310" s="23" t="s">
        <v>6416</v>
      </c>
      <c r="I310" s="23" t="s">
        <v>5211</v>
      </c>
      <c r="J310" s="23" t="s">
        <v>5211</v>
      </c>
      <c r="K310" s="23" t="s">
        <v>4450</v>
      </c>
      <c r="L310" s="23">
        <v>2</v>
      </c>
      <c r="M310" s="23">
        <v>1</v>
      </c>
      <c r="N310" s="23">
        <v>0</v>
      </c>
      <c r="O310" s="23">
        <v>0</v>
      </c>
    </row>
    <row r="311" spans="1:15" ht="15.95" customHeight="1">
      <c r="A311" s="21">
        <v>309</v>
      </c>
      <c r="B311" s="22">
        <v>41729</v>
      </c>
      <c r="C311" s="23" t="s">
        <v>5212</v>
      </c>
      <c r="D311" s="23" t="s">
        <v>6417</v>
      </c>
      <c r="E311" s="23" t="s">
        <v>6417</v>
      </c>
      <c r="F311" s="23" t="s">
        <v>4450</v>
      </c>
      <c r="G311" s="24"/>
      <c r="H311" s="23" t="s">
        <v>6418</v>
      </c>
      <c r="I311" s="23" t="s">
        <v>5213</v>
      </c>
      <c r="J311" s="23" t="s">
        <v>5213</v>
      </c>
      <c r="K311" s="23" t="s">
        <v>4450</v>
      </c>
      <c r="L311" s="23">
        <v>2</v>
      </c>
      <c r="M311" s="23">
        <v>1</v>
      </c>
      <c r="N311" s="23">
        <v>0</v>
      </c>
      <c r="O311" s="23">
        <v>0</v>
      </c>
    </row>
    <row r="312" spans="1:15" ht="15.95" customHeight="1">
      <c r="A312" s="21">
        <v>310</v>
      </c>
      <c r="B312" s="22">
        <v>41759</v>
      </c>
      <c r="C312" s="23" t="s">
        <v>5214</v>
      </c>
      <c r="D312" s="23" t="s">
        <v>6419</v>
      </c>
      <c r="E312" s="23" t="s">
        <v>6419</v>
      </c>
      <c r="F312" s="23" t="s">
        <v>4450</v>
      </c>
      <c r="G312" s="24"/>
      <c r="H312" s="23" t="s">
        <v>6420</v>
      </c>
      <c r="I312" s="23" t="s">
        <v>5215</v>
      </c>
      <c r="J312" s="23" t="s">
        <v>5215</v>
      </c>
      <c r="K312" s="23" t="s">
        <v>4450</v>
      </c>
      <c r="L312" s="23">
        <v>2</v>
      </c>
      <c r="M312" s="23">
        <v>1</v>
      </c>
      <c r="N312" s="23">
        <v>0</v>
      </c>
      <c r="O312" s="23">
        <v>0</v>
      </c>
    </row>
    <row r="313" spans="1:15" ht="15.95" customHeight="1">
      <c r="A313" s="21">
        <v>311</v>
      </c>
      <c r="B313" s="22">
        <v>41789</v>
      </c>
      <c r="C313" s="23" t="s">
        <v>5216</v>
      </c>
      <c r="D313" s="23" t="s">
        <v>6421</v>
      </c>
      <c r="E313" s="23" t="s">
        <v>6421</v>
      </c>
      <c r="F313" s="23" t="s">
        <v>4450</v>
      </c>
      <c r="G313" s="24"/>
      <c r="H313" s="23" t="s">
        <v>6422</v>
      </c>
      <c r="I313" s="23" t="s">
        <v>5217</v>
      </c>
      <c r="J313" s="23" t="s">
        <v>5217</v>
      </c>
      <c r="K313" s="23" t="s">
        <v>4450</v>
      </c>
      <c r="L313" s="23">
        <v>2</v>
      </c>
      <c r="M313" s="23">
        <v>1</v>
      </c>
      <c r="N313" s="23">
        <v>0</v>
      </c>
      <c r="O313" s="23">
        <v>0</v>
      </c>
    </row>
    <row r="314" spans="1:15" ht="15.95" customHeight="1">
      <c r="A314" s="21">
        <v>312</v>
      </c>
      <c r="B314" s="22">
        <v>41820</v>
      </c>
      <c r="C314" s="23" t="s">
        <v>5218</v>
      </c>
      <c r="D314" s="23" t="s">
        <v>6423</v>
      </c>
      <c r="E314" s="23" t="s">
        <v>6423</v>
      </c>
      <c r="F314" s="23" t="s">
        <v>4450</v>
      </c>
      <c r="G314" s="24"/>
      <c r="H314" s="23" t="s">
        <v>6424</v>
      </c>
      <c r="I314" s="23" t="s">
        <v>5219</v>
      </c>
      <c r="J314" s="23" t="s">
        <v>5219</v>
      </c>
      <c r="K314" s="23" t="s">
        <v>4450</v>
      </c>
      <c r="L314" s="23">
        <v>2</v>
      </c>
      <c r="M314" s="23">
        <v>1</v>
      </c>
      <c r="N314" s="23">
        <v>0</v>
      </c>
      <c r="O314" s="23">
        <v>0</v>
      </c>
    </row>
    <row r="315" spans="1:15" ht="15.95" customHeight="1">
      <c r="A315" s="21">
        <v>313</v>
      </c>
      <c r="B315" s="22">
        <v>41851</v>
      </c>
      <c r="C315" s="23" t="s">
        <v>5220</v>
      </c>
      <c r="D315" s="23" t="s">
        <v>6425</v>
      </c>
      <c r="E315" s="23" t="s">
        <v>6423</v>
      </c>
      <c r="F315" s="23" t="s">
        <v>6426</v>
      </c>
      <c r="G315" s="24"/>
      <c r="H315" s="23" t="s">
        <v>6427</v>
      </c>
      <c r="I315" s="23" t="s">
        <v>5221</v>
      </c>
      <c r="J315" s="23" t="s">
        <v>5219</v>
      </c>
      <c r="K315" s="23" t="s">
        <v>6428</v>
      </c>
      <c r="L315" s="23">
        <v>2</v>
      </c>
      <c r="M315" s="23">
        <v>1</v>
      </c>
      <c r="N315" s="23">
        <v>0</v>
      </c>
      <c r="O315" s="23">
        <v>0</v>
      </c>
    </row>
    <row r="316" spans="1:15" ht="15.95" customHeight="1">
      <c r="A316" s="21">
        <v>314</v>
      </c>
      <c r="B316" s="22">
        <v>41880</v>
      </c>
      <c r="C316" s="23" t="s">
        <v>5223</v>
      </c>
      <c r="D316" s="23" t="s">
        <v>6429</v>
      </c>
      <c r="E316" s="23" t="s">
        <v>6429</v>
      </c>
      <c r="F316" s="23" t="s">
        <v>4450</v>
      </c>
      <c r="G316" s="24"/>
      <c r="H316" s="23" t="s">
        <v>6430</v>
      </c>
      <c r="I316" s="23" t="s">
        <v>5224</v>
      </c>
      <c r="J316" s="23" t="s">
        <v>5224</v>
      </c>
      <c r="K316" s="23" t="s">
        <v>4450</v>
      </c>
      <c r="L316" s="23">
        <v>2</v>
      </c>
      <c r="M316" s="23">
        <v>1</v>
      </c>
      <c r="N316" s="23">
        <v>0</v>
      </c>
      <c r="O316" s="23">
        <v>0</v>
      </c>
    </row>
    <row r="317" spans="1:15" ht="15.95" customHeight="1">
      <c r="A317" s="21">
        <v>315</v>
      </c>
      <c r="B317" s="22">
        <v>41912</v>
      </c>
      <c r="C317" s="23" t="s">
        <v>5225</v>
      </c>
      <c r="D317" s="23" t="s">
        <v>6431</v>
      </c>
      <c r="E317" s="23" t="s">
        <v>6429</v>
      </c>
      <c r="F317" s="23" t="s">
        <v>6432</v>
      </c>
      <c r="G317" s="24"/>
      <c r="H317" s="23" t="s">
        <v>6433</v>
      </c>
      <c r="I317" s="23" t="s">
        <v>5226</v>
      </c>
      <c r="J317" s="23" t="s">
        <v>5224</v>
      </c>
      <c r="K317" s="23" t="s">
        <v>6433</v>
      </c>
      <c r="L317" s="23">
        <v>2</v>
      </c>
      <c r="M317" s="23">
        <v>1</v>
      </c>
      <c r="N317" s="23">
        <v>0</v>
      </c>
      <c r="O317" s="23">
        <v>0</v>
      </c>
    </row>
    <row r="318" spans="1:15" ht="15.95" customHeight="1">
      <c r="A318" s="21">
        <v>316</v>
      </c>
      <c r="B318" s="22">
        <v>41943</v>
      </c>
      <c r="C318" s="23" t="s">
        <v>5228</v>
      </c>
      <c r="D318" s="23" t="s">
        <v>6434</v>
      </c>
      <c r="E318" s="23" t="s">
        <v>6434</v>
      </c>
      <c r="F318" s="23" t="s">
        <v>4450</v>
      </c>
      <c r="G318" s="24"/>
      <c r="H318" s="23" t="s">
        <v>6435</v>
      </c>
      <c r="I318" s="23" t="s">
        <v>5229</v>
      </c>
      <c r="J318" s="23" t="s">
        <v>5229</v>
      </c>
      <c r="K318" s="23" t="s">
        <v>4450</v>
      </c>
      <c r="L318" s="23">
        <v>2</v>
      </c>
      <c r="M318" s="23">
        <v>1</v>
      </c>
      <c r="N318" s="23">
        <v>0</v>
      </c>
      <c r="O318" s="23">
        <v>0</v>
      </c>
    </row>
    <row r="319" spans="1:15" ht="15.95" customHeight="1">
      <c r="A319" s="21">
        <v>317</v>
      </c>
      <c r="B319" s="22">
        <v>41971</v>
      </c>
      <c r="C319" s="23" t="s">
        <v>5230</v>
      </c>
      <c r="D319" s="23" t="s">
        <v>6436</v>
      </c>
      <c r="E319" s="23" t="s">
        <v>6436</v>
      </c>
      <c r="F319" s="23" t="s">
        <v>4450</v>
      </c>
      <c r="G319" s="24"/>
      <c r="H319" s="23" t="s">
        <v>6437</v>
      </c>
      <c r="I319" s="23" t="s">
        <v>5231</v>
      </c>
      <c r="J319" s="23" t="s">
        <v>5231</v>
      </c>
      <c r="K319" s="23" t="s">
        <v>4450</v>
      </c>
      <c r="L319" s="23">
        <v>2</v>
      </c>
      <c r="M319" s="23">
        <v>1</v>
      </c>
      <c r="N319" s="23">
        <v>0</v>
      </c>
      <c r="O319" s="23">
        <v>0</v>
      </c>
    </row>
    <row r="320" spans="1:15" ht="15.95" customHeight="1">
      <c r="A320" s="21">
        <v>318</v>
      </c>
      <c r="B320" s="22">
        <v>42004</v>
      </c>
      <c r="C320" s="23" t="s">
        <v>5232</v>
      </c>
      <c r="D320" s="23" t="s">
        <v>6438</v>
      </c>
      <c r="E320" s="23" t="s">
        <v>6436</v>
      </c>
      <c r="F320" s="23" t="s">
        <v>6439</v>
      </c>
      <c r="G320" s="24"/>
      <c r="H320" s="23" t="s">
        <v>6440</v>
      </c>
      <c r="I320" s="23" t="s">
        <v>5233</v>
      </c>
      <c r="J320" s="23" t="s">
        <v>5231</v>
      </c>
      <c r="K320" s="23" t="s">
        <v>6440</v>
      </c>
      <c r="L320" s="23">
        <v>2</v>
      </c>
      <c r="M320" s="23">
        <v>1</v>
      </c>
      <c r="N320" s="23">
        <v>0</v>
      </c>
      <c r="O320" s="23">
        <v>0</v>
      </c>
    </row>
    <row r="321" spans="1:15" ht="15.95" customHeight="1">
      <c r="A321" s="21">
        <v>319</v>
      </c>
      <c r="B321" s="22">
        <v>42034</v>
      </c>
      <c r="C321" s="23" t="s">
        <v>5235</v>
      </c>
      <c r="D321" s="23" t="s">
        <v>6441</v>
      </c>
      <c r="E321" s="23" t="s">
        <v>6436</v>
      </c>
      <c r="F321" s="23" t="s">
        <v>6442</v>
      </c>
      <c r="G321" s="24"/>
      <c r="H321" s="23" t="s">
        <v>6443</v>
      </c>
      <c r="I321" s="23" t="s">
        <v>5236</v>
      </c>
      <c r="J321" s="23" t="s">
        <v>5231</v>
      </c>
      <c r="K321" s="23" t="s">
        <v>6444</v>
      </c>
      <c r="L321" s="23">
        <v>0</v>
      </c>
      <c r="M321" s="23">
        <v>0</v>
      </c>
      <c r="N321" s="23">
        <v>1</v>
      </c>
      <c r="O321" s="23">
        <v>0</v>
      </c>
    </row>
    <row r="322" spans="1:15" ht="15.95" customHeight="1">
      <c r="A322" s="21">
        <v>320</v>
      </c>
      <c r="B322" s="22">
        <v>42062</v>
      </c>
      <c r="C322" s="23" t="s">
        <v>5238</v>
      </c>
      <c r="D322" s="23" t="s">
        <v>6445</v>
      </c>
      <c r="E322" s="23" t="s">
        <v>6445</v>
      </c>
      <c r="F322" s="23" t="s">
        <v>4450</v>
      </c>
      <c r="G322" s="24"/>
      <c r="H322" s="23" t="s">
        <v>6446</v>
      </c>
      <c r="I322" s="23" t="s">
        <v>5239</v>
      </c>
      <c r="J322" s="23" t="s">
        <v>5239</v>
      </c>
      <c r="K322" s="23" t="s">
        <v>4450</v>
      </c>
      <c r="L322" s="23">
        <v>2</v>
      </c>
      <c r="M322" s="23">
        <v>1</v>
      </c>
      <c r="N322" s="23">
        <v>0</v>
      </c>
      <c r="O322" s="23">
        <v>0</v>
      </c>
    </row>
    <row r="323" spans="1:15" ht="15.95" customHeight="1">
      <c r="A323" s="21">
        <v>321</v>
      </c>
      <c r="B323" s="22">
        <v>42094</v>
      </c>
      <c r="C323" s="23" t="s">
        <v>5240</v>
      </c>
      <c r="D323" s="23" t="s">
        <v>6447</v>
      </c>
      <c r="E323" s="23" t="s">
        <v>6445</v>
      </c>
      <c r="F323" s="23" t="s">
        <v>5240</v>
      </c>
      <c r="G323" s="24"/>
      <c r="H323" s="23" t="s">
        <v>6448</v>
      </c>
      <c r="I323" s="23" t="s">
        <v>5241</v>
      </c>
      <c r="J323" s="23" t="s">
        <v>5239</v>
      </c>
      <c r="K323" s="23" t="s">
        <v>6449</v>
      </c>
      <c r="L323" s="23">
        <v>2</v>
      </c>
      <c r="M323" s="23">
        <v>1</v>
      </c>
      <c r="N323" s="23">
        <v>0</v>
      </c>
      <c r="O323" s="23">
        <v>0</v>
      </c>
    </row>
    <row r="324" spans="1:15" ht="15.95" customHeight="1">
      <c r="A324" s="21">
        <v>322</v>
      </c>
      <c r="B324" s="22">
        <v>42124</v>
      </c>
      <c r="C324" s="23" t="s">
        <v>5243</v>
      </c>
      <c r="D324" s="23" t="s">
        <v>6450</v>
      </c>
      <c r="E324" s="23" t="s">
        <v>6445</v>
      </c>
      <c r="F324" s="23" t="s">
        <v>6451</v>
      </c>
      <c r="G324" s="24"/>
      <c r="H324" s="23" t="s">
        <v>6452</v>
      </c>
      <c r="I324" s="23" t="s">
        <v>5244</v>
      </c>
      <c r="J324" s="23" t="s">
        <v>5239</v>
      </c>
      <c r="K324" s="23" t="s">
        <v>6453</v>
      </c>
      <c r="L324" s="23">
        <v>2</v>
      </c>
      <c r="M324" s="23">
        <v>1</v>
      </c>
      <c r="N324" s="23">
        <v>0</v>
      </c>
      <c r="O324" s="23">
        <v>0</v>
      </c>
    </row>
    <row r="325" spans="1:15" ht="15.95" customHeight="1">
      <c r="A325" s="21">
        <v>323</v>
      </c>
      <c r="B325" s="22">
        <v>42153</v>
      </c>
      <c r="C325" s="23" t="s">
        <v>5246</v>
      </c>
      <c r="D325" s="23" t="s">
        <v>6454</v>
      </c>
      <c r="E325" s="23" t="s">
        <v>6454</v>
      </c>
      <c r="F325" s="23" t="s">
        <v>4450</v>
      </c>
      <c r="G325" s="24"/>
      <c r="H325" s="23" t="s">
        <v>6455</v>
      </c>
      <c r="I325" s="23" t="s">
        <v>5247</v>
      </c>
      <c r="J325" s="23" t="s">
        <v>5247</v>
      </c>
      <c r="K325" s="23" t="s">
        <v>4450</v>
      </c>
      <c r="L325" s="23">
        <v>2</v>
      </c>
      <c r="M325" s="23">
        <v>1</v>
      </c>
      <c r="N325" s="23">
        <v>0</v>
      </c>
      <c r="O325" s="23">
        <v>0</v>
      </c>
    </row>
    <row r="326" spans="1:15" ht="15.95" customHeight="1">
      <c r="A326" s="21">
        <v>324</v>
      </c>
      <c r="B326" s="22">
        <v>42185</v>
      </c>
      <c r="C326" s="23" t="s">
        <v>5248</v>
      </c>
      <c r="D326" s="23" t="s">
        <v>6456</v>
      </c>
      <c r="E326" s="23" t="s">
        <v>6454</v>
      </c>
      <c r="F326" s="23" t="s">
        <v>6457</v>
      </c>
      <c r="G326" s="24"/>
      <c r="H326" s="23" t="s">
        <v>6458</v>
      </c>
      <c r="I326" s="23" t="s">
        <v>5249</v>
      </c>
      <c r="J326" s="23" t="s">
        <v>5247</v>
      </c>
      <c r="K326" s="23" t="s">
        <v>6459</v>
      </c>
      <c r="L326" s="23">
        <v>2</v>
      </c>
      <c r="M326" s="23">
        <v>1</v>
      </c>
      <c r="N326" s="23">
        <v>0</v>
      </c>
      <c r="O326" s="23">
        <v>0</v>
      </c>
    </row>
    <row r="327" spans="1:15" ht="15.95" customHeight="1">
      <c r="A327" s="21">
        <v>325</v>
      </c>
      <c r="B327" s="22">
        <v>42216</v>
      </c>
      <c r="C327" s="23" t="s">
        <v>5251</v>
      </c>
      <c r="D327" s="23" t="s">
        <v>6460</v>
      </c>
      <c r="E327" s="23" t="s">
        <v>6454</v>
      </c>
      <c r="F327" s="23" t="s">
        <v>6461</v>
      </c>
      <c r="G327" s="24"/>
      <c r="H327" s="23" t="s">
        <v>6462</v>
      </c>
      <c r="I327" s="23" t="s">
        <v>5252</v>
      </c>
      <c r="J327" s="23" t="s">
        <v>5247</v>
      </c>
      <c r="K327" s="23" t="s">
        <v>6463</v>
      </c>
      <c r="L327" s="23">
        <v>2</v>
      </c>
      <c r="M327" s="23">
        <v>1</v>
      </c>
      <c r="N327" s="23">
        <v>0</v>
      </c>
      <c r="O327" s="23">
        <v>0</v>
      </c>
    </row>
    <row r="328" spans="1:15" ht="15.95" customHeight="1">
      <c r="A328" s="21">
        <v>326</v>
      </c>
      <c r="B328" s="22">
        <v>42247</v>
      </c>
      <c r="C328" s="23" t="s">
        <v>5254</v>
      </c>
      <c r="D328" s="23" t="s">
        <v>6464</v>
      </c>
      <c r="E328" s="23" t="s">
        <v>6460</v>
      </c>
      <c r="F328" s="23" t="s">
        <v>6465</v>
      </c>
      <c r="G328" s="24"/>
      <c r="H328" s="23" t="s">
        <v>6466</v>
      </c>
      <c r="I328" s="23" t="s">
        <v>5255</v>
      </c>
      <c r="J328" s="23" t="s">
        <v>5252</v>
      </c>
      <c r="K328" s="23" t="s">
        <v>6466</v>
      </c>
      <c r="L328" s="23">
        <v>0</v>
      </c>
      <c r="M328" s="23">
        <v>0</v>
      </c>
      <c r="N328" s="23">
        <v>1</v>
      </c>
      <c r="O328" s="23">
        <v>0</v>
      </c>
    </row>
    <row r="329" spans="1:15" ht="15.95" customHeight="1">
      <c r="A329" s="21">
        <v>327</v>
      </c>
      <c r="B329" s="22">
        <v>42277</v>
      </c>
      <c r="C329" s="23" t="s">
        <v>5257</v>
      </c>
      <c r="D329" s="23" t="s">
        <v>6467</v>
      </c>
      <c r="E329" s="23" t="s">
        <v>6460</v>
      </c>
      <c r="F329" s="23" t="s">
        <v>6468</v>
      </c>
      <c r="G329" s="24"/>
      <c r="H329" s="23" t="s">
        <v>6469</v>
      </c>
      <c r="I329" s="23" t="s">
        <v>5258</v>
      </c>
      <c r="J329" s="23" t="s">
        <v>5252</v>
      </c>
      <c r="K329" s="23" t="s">
        <v>6470</v>
      </c>
      <c r="L329" s="23">
        <v>0</v>
      </c>
      <c r="M329" s="23">
        <v>0</v>
      </c>
      <c r="N329" s="23">
        <v>1</v>
      </c>
      <c r="O329" s="23">
        <v>0</v>
      </c>
    </row>
    <row r="330" spans="1:15" ht="15.95" customHeight="1">
      <c r="A330" s="21">
        <v>328</v>
      </c>
      <c r="B330" s="22">
        <v>42307</v>
      </c>
      <c r="C330" s="23" t="s">
        <v>5260</v>
      </c>
      <c r="D330" s="23" t="s">
        <v>6471</v>
      </c>
      <c r="E330" s="23" t="s">
        <v>6471</v>
      </c>
      <c r="F330" s="23" t="s">
        <v>4450</v>
      </c>
      <c r="G330" s="24"/>
      <c r="H330" s="23" t="s">
        <v>6472</v>
      </c>
      <c r="I330" s="23" t="s">
        <v>5261</v>
      </c>
      <c r="J330" s="23" t="s">
        <v>5261</v>
      </c>
      <c r="K330" s="23" t="s">
        <v>4450</v>
      </c>
      <c r="L330" s="23">
        <v>2</v>
      </c>
      <c r="M330" s="23">
        <v>1</v>
      </c>
      <c r="N330" s="23">
        <v>0</v>
      </c>
      <c r="O330" s="23">
        <v>0</v>
      </c>
    </row>
    <row r="331" spans="1:15" ht="15.95" customHeight="1">
      <c r="A331" s="21">
        <v>329</v>
      </c>
      <c r="B331" s="22">
        <v>42338</v>
      </c>
      <c r="C331" s="23" t="s">
        <v>5262</v>
      </c>
      <c r="D331" s="23" t="s">
        <v>6473</v>
      </c>
      <c r="E331" s="23" t="s">
        <v>6473</v>
      </c>
      <c r="F331" s="23" t="s">
        <v>4450</v>
      </c>
      <c r="G331" s="24"/>
      <c r="H331" s="23" t="s">
        <v>6474</v>
      </c>
      <c r="I331" s="23" t="s">
        <v>5263</v>
      </c>
      <c r="J331" s="23" t="s">
        <v>5263</v>
      </c>
      <c r="K331" s="23" t="s">
        <v>4450</v>
      </c>
      <c r="L331" s="23">
        <v>2</v>
      </c>
      <c r="M331" s="23">
        <v>1</v>
      </c>
      <c r="N331" s="23">
        <v>0</v>
      </c>
      <c r="O331" s="23">
        <v>0</v>
      </c>
    </row>
    <row r="332" spans="1:15" ht="15.95" customHeight="1">
      <c r="A332" s="21">
        <v>330</v>
      </c>
      <c r="B332" s="22">
        <v>42369</v>
      </c>
      <c r="C332" s="23" t="s">
        <v>5264</v>
      </c>
      <c r="D332" s="23" t="s">
        <v>6475</v>
      </c>
      <c r="E332" s="23" t="s">
        <v>6473</v>
      </c>
      <c r="F332" s="23" t="s">
        <v>6476</v>
      </c>
      <c r="G332" s="24"/>
      <c r="H332" s="23" t="s">
        <v>6477</v>
      </c>
      <c r="I332" s="23" t="s">
        <v>5265</v>
      </c>
      <c r="J332" s="23" t="s">
        <v>5263</v>
      </c>
      <c r="K332" s="23" t="s">
        <v>6478</v>
      </c>
      <c r="L332" s="23">
        <v>2</v>
      </c>
      <c r="M332" s="23">
        <v>1</v>
      </c>
      <c r="N332" s="23">
        <v>0</v>
      </c>
      <c r="O332" s="23">
        <v>0</v>
      </c>
    </row>
    <row r="333" spans="1:15" ht="15.95" customHeight="1">
      <c r="A333" s="21">
        <v>331</v>
      </c>
      <c r="B333" s="22">
        <v>42398</v>
      </c>
      <c r="C333" s="23" t="s">
        <v>5267</v>
      </c>
      <c r="D333" s="23" t="s">
        <v>6479</v>
      </c>
      <c r="E333" s="23" t="s">
        <v>6473</v>
      </c>
      <c r="F333" s="23" t="s">
        <v>6480</v>
      </c>
      <c r="G333" s="24"/>
      <c r="H333" s="23" t="s">
        <v>5267</v>
      </c>
      <c r="I333" s="23" t="s">
        <v>5268</v>
      </c>
      <c r="J333" s="23" t="s">
        <v>5263</v>
      </c>
      <c r="K333" s="23" t="s">
        <v>6481</v>
      </c>
      <c r="L333" s="23">
        <v>0</v>
      </c>
      <c r="M333" s="23">
        <v>0</v>
      </c>
      <c r="N333" s="23">
        <v>1</v>
      </c>
      <c r="O333" s="23">
        <v>0</v>
      </c>
    </row>
    <row r="334" spans="1:15" ht="15.95" customHeight="1">
      <c r="A334" s="21">
        <v>332</v>
      </c>
      <c r="B334" s="22">
        <v>42429</v>
      </c>
      <c r="C334" s="23" t="s">
        <v>5270</v>
      </c>
      <c r="D334" s="23" t="s">
        <v>6482</v>
      </c>
      <c r="E334" s="23" t="s">
        <v>6475</v>
      </c>
      <c r="F334" s="23" t="s">
        <v>6483</v>
      </c>
      <c r="G334" s="24"/>
      <c r="H334" s="23" t="s">
        <v>6484</v>
      </c>
      <c r="I334" s="23" t="s">
        <v>5271</v>
      </c>
      <c r="J334" s="23" t="s">
        <v>5265</v>
      </c>
      <c r="K334" s="23" t="s">
        <v>6485</v>
      </c>
      <c r="L334" s="23">
        <v>0</v>
      </c>
      <c r="M334" s="23">
        <v>0</v>
      </c>
      <c r="N334" s="23">
        <v>1</v>
      </c>
      <c r="O334" s="23">
        <v>0</v>
      </c>
    </row>
    <row r="335" spans="1:15" ht="15.95" customHeight="1">
      <c r="A335" s="21">
        <v>333</v>
      </c>
      <c r="B335" s="22">
        <v>42460</v>
      </c>
      <c r="C335" s="23" t="s">
        <v>5273</v>
      </c>
      <c r="D335" s="23" t="s">
        <v>6486</v>
      </c>
      <c r="E335" s="23" t="s">
        <v>6486</v>
      </c>
      <c r="F335" s="23" t="s">
        <v>4450</v>
      </c>
      <c r="G335" s="24"/>
      <c r="H335" s="23" t="s">
        <v>6487</v>
      </c>
      <c r="I335" s="23" t="s">
        <v>5274</v>
      </c>
      <c r="J335" s="23" t="s">
        <v>5274</v>
      </c>
      <c r="K335" s="23" t="s">
        <v>4450</v>
      </c>
      <c r="L335" s="23">
        <v>2</v>
      </c>
      <c r="M335" s="23">
        <v>1</v>
      </c>
      <c r="N335" s="23">
        <v>0</v>
      </c>
      <c r="O335" s="23">
        <v>0</v>
      </c>
    </row>
    <row r="336" spans="1:15" ht="15.95" customHeight="1">
      <c r="A336" s="21">
        <v>334</v>
      </c>
      <c r="B336" s="22">
        <v>42489</v>
      </c>
      <c r="C336" s="23" t="s">
        <v>5275</v>
      </c>
      <c r="D336" s="23" t="s">
        <v>6488</v>
      </c>
      <c r="E336" s="23" t="s">
        <v>6488</v>
      </c>
      <c r="F336" s="23" t="s">
        <v>4450</v>
      </c>
      <c r="G336" s="24"/>
      <c r="H336" s="23" t="s">
        <v>6489</v>
      </c>
      <c r="I336" s="23" t="s">
        <v>5276</v>
      </c>
      <c r="J336" s="23" t="s">
        <v>5276</v>
      </c>
      <c r="K336" s="23" t="s">
        <v>4450</v>
      </c>
      <c r="L336" s="23">
        <v>2</v>
      </c>
      <c r="M336" s="23">
        <v>1</v>
      </c>
      <c r="N336" s="23">
        <v>0</v>
      </c>
      <c r="O336" s="23">
        <v>0</v>
      </c>
    </row>
    <row r="337" spans="1:15" ht="15.95" customHeight="1">
      <c r="A337" s="21">
        <v>335</v>
      </c>
      <c r="B337" s="22">
        <v>42521</v>
      </c>
      <c r="C337" s="23" t="s">
        <v>5277</v>
      </c>
      <c r="D337" s="23" t="s">
        <v>6490</v>
      </c>
      <c r="E337" s="23" t="s">
        <v>6490</v>
      </c>
      <c r="F337" s="23" t="s">
        <v>4450</v>
      </c>
      <c r="G337" s="24"/>
      <c r="H337" s="23" t="s">
        <v>6491</v>
      </c>
      <c r="I337" s="23" t="s">
        <v>5278</v>
      </c>
      <c r="J337" s="23" t="s">
        <v>5278</v>
      </c>
      <c r="K337" s="23" t="s">
        <v>4450</v>
      </c>
      <c r="L337" s="23">
        <v>2</v>
      </c>
      <c r="M337" s="23">
        <v>1</v>
      </c>
      <c r="N337" s="23">
        <v>0</v>
      </c>
      <c r="O337" s="23">
        <v>0</v>
      </c>
    </row>
    <row r="338" spans="1:15" ht="15.95" customHeight="1">
      <c r="A338" s="21">
        <v>336</v>
      </c>
      <c r="B338" s="22">
        <v>42551</v>
      </c>
      <c r="C338" s="23" t="s">
        <v>5279</v>
      </c>
      <c r="D338" s="23" t="s">
        <v>6492</v>
      </c>
      <c r="E338" s="23" t="s">
        <v>6492</v>
      </c>
      <c r="F338" s="23" t="s">
        <v>4450</v>
      </c>
      <c r="G338" s="24"/>
      <c r="H338" s="23" t="s">
        <v>6493</v>
      </c>
      <c r="I338" s="23" t="s">
        <v>5280</v>
      </c>
      <c r="J338" s="23" t="s">
        <v>5280</v>
      </c>
      <c r="K338" s="23" t="s">
        <v>4450</v>
      </c>
      <c r="L338" s="23">
        <v>2</v>
      </c>
      <c r="M338" s="23">
        <v>1</v>
      </c>
      <c r="N338" s="23">
        <v>0</v>
      </c>
      <c r="O338" s="23">
        <v>0</v>
      </c>
    </row>
    <row r="339" spans="1:15" ht="15.95" customHeight="1">
      <c r="A339" s="21">
        <v>337</v>
      </c>
      <c r="B339" s="22">
        <v>42580</v>
      </c>
      <c r="C339" s="23" t="s">
        <v>5281</v>
      </c>
      <c r="D339" s="23" t="s">
        <v>6494</v>
      </c>
      <c r="E339" s="23" t="s">
        <v>6494</v>
      </c>
      <c r="F339" s="23" t="s">
        <v>4450</v>
      </c>
      <c r="G339" s="24"/>
      <c r="H339" s="23" t="s">
        <v>6495</v>
      </c>
      <c r="I339" s="23" t="s">
        <v>5282</v>
      </c>
      <c r="J339" s="23" t="s">
        <v>5282</v>
      </c>
      <c r="K339" s="23" t="s">
        <v>4450</v>
      </c>
      <c r="L339" s="23">
        <v>2</v>
      </c>
      <c r="M339" s="23">
        <v>1</v>
      </c>
      <c r="N339" s="23">
        <v>0</v>
      </c>
      <c r="O339" s="23">
        <v>0</v>
      </c>
    </row>
    <row r="340" spans="1:15" ht="15.95" customHeight="1">
      <c r="A340" s="21">
        <v>338</v>
      </c>
      <c r="B340" s="22">
        <v>42613</v>
      </c>
      <c r="C340" s="23" t="s">
        <v>5283</v>
      </c>
      <c r="D340" s="23" t="s">
        <v>6496</v>
      </c>
      <c r="E340" s="23" t="s">
        <v>6494</v>
      </c>
      <c r="F340" s="23" t="s">
        <v>6497</v>
      </c>
      <c r="G340" s="24"/>
      <c r="H340" s="23" t="s">
        <v>6498</v>
      </c>
      <c r="I340" s="23" t="s">
        <v>5284</v>
      </c>
      <c r="J340" s="23" t="s">
        <v>5282</v>
      </c>
      <c r="K340" s="23" t="s">
        <v>6498</v>
      </c>
      <c r="L340" s="23">
        <v>2</v>
      </c>
      <c r="M340" s="23">
        <v>1</v>
      </c>
      <c r="N340" s="23">
        <v>0</v>
      </c>
      <c r="O340" s="23">
        <v>0</v>
      </c>
    </row>
    <row r="341" spans="1:15" ht="15.95" customHeight="1">
      <c r="A341" s="21">
        <v>339</v>
      </c>
      <c r="B341" s="22">
        <v>42643</v>
      </c>
      <c r="C341" s="23" t="s">
        <v>5286</v>
      </c>
      <c r="D341" s="23" t="s">
        <v>6499</v>
      </c>
      <c r="E341" s="23" t="s">
        <v>6494</v>
      </c>
      <c r="F341" s="23" t="s">
        <v>6500</v>
      </c>
      <c r="G341" s="24"/>
      <c r="H341" s="23" t="s">
        <v>6501</v>
      </c>
      <c r="I341" s="23" t="s">
        <v>5287</v>
      </c>
      <c r="J341" s="23" t="s">
        <v>5282</v>
      </c>
      <c r="K341" s="23" t="s">
        <v>6502</v>
      </c>
      <c r="L341" s="23">
        <v>2</v>
      </c>
      <c r="M341" s="23">
        <v>1</v>
      </c>
      <c r="N341" s="23">
        <v>0</v>
      </c>
      <c r="O341" s="23">
        <v>0</v>
      </c>
    </row>
    <row r="342" spans="1:15" ht="15.95" customHeight="1">
      <c r="A342" s="21">
        <v>340</v>
      </c>
      <c r="B342" s="22">
        <v>42674</v>
      </c>
      <c r="C342" s="23" t="s">
        <v>5289</v>
      </c>
      <c r="D342" s="23" t="s">
        <v>6503</v>
      </c>
      <c r="E342" s="23" t="s">
        <v>6496</v>
      </c>
      <c r="F342" s="23" t="s">
        <v>6504</v>
      </c>
      <c r="G342" s="24"/>
      <c r="H342" s="23" t="s">
        <v>6505</v>
      </c>
      <c r="I342" s="23" t="s">
        <v>5290</v>
      </c>
      <c r="J342" s="23" t="s">
        <v>5284</v>
      </c>
      <c r="K342" s="23" t="s">
        <v>6506</v>
      </c>
      <c r="L342" s="23">
        <v>2</v>
      </c>
      <c r="M342" s="23">
        <v>1</v>
      </c>
      <c r="N342" s="23">
        <v>0</v>
      </c>
      <c r="O342" s="23">
        <v>0</v>
      </c>
    </row>
    <row r="343" spans="1:15" ht="15.95" customHeight="1">
      <c r="A343" s="21">
        <v>341</v>
      </c>
      <c r="B343" s="22">
        <v>42704</v>
      </c>
      <c r="C343" s="23" t="s">
        <v>5292</v>
      </c>
      <c r="D343" s="23" t="s">
        <v>6507</v>
      </c>
      <c r="E343" s="23" t="s">
        <v>6507</v>
      </c>
      <c r="F343" s="23" t="s">
        <v>4450</v>
      </c>
      <c r="G343" s="24"/>
      <c r="H343" s="23" t="s">
        <v>6508</v>
      </c>
      <c r="I343" s="23" t="s">
        <v>5293</v>
      </c>
      <c r="J343" s="23" t="s">
        <v>5293</v>
      </c>
      <c r="K343" s="23" t="s">
        <v>4450</v>
      </c>
      <c r="L343" s="23">
        <v>2</v>
      </c>
      <c r="M343" s="23">
        <v>1</v>
      </c>
      <c r="N343" s="23">
        <v>0</v>
      </c>
      <c r="O343" s="23">
        <v>0</v>
      </c>
    </row>
    <row r="344" spans="1:15" ht="15.95" customHeight="1">
      <c r="A344" s="21">
        <v>342</v>
      </c>
      <c r="B344" s="22">
        <v>42734</v>
      </c>
      <c r="C344" s="23" t="s">
        <v>5294</v>
      </c>
      <c r="D344" s="23" t="s">
        <v>6509</v>
      </c>
      <c r="E344" s="23" t="s">
        <v>6509</v>
      </c>
      <c r="F344" s="23" t="s">
        <v>4450</v>
      </c>
      <c r="G344" s="24"/>
      <c r="H344" s="23" t="s">
        <v>6510</v>
      </c>
      <c r="I344" s="23" t="s">
        <v>5295</v>
      </c>
      <c r="J344" s="23" t="s">
        <v>5295</v>
      </c>
      <c r="K344" s="23" t="s">
        <v>4450</v>
      </c>
      <c r="L344" s="23">
        <v>2</v>
      </c>
      <c r="M344" s="23">
        <v>1</v>
      </c>
      <c r="N344" s="23">
        <v>0</v>
      </c>
      <c r="O344" s="23">
        <v>0</v>
      </c>
    </row>
    <row r="345" spans="1:15" ht="15.95" customHeight="1">
      <c r="A345" s="21">
        <v>343</v>
      </c>
      <c r="B345" s="22">
        <v>42766</v>
      </c>
      <c r="C345" s="23" t="s">
        <v>5296</v>
      </c>
      <c r="D345" s="23" t="s">
        <v>6511</v>
      </c>
      <c r="E345" s="23" t="s">
        <v>6511</v>
      </c>
      <c r="F345" s="23" t="s">
        <v>4450</v>
      </c>
      <c r="G345" s="24"/>
      <c r="H345" s="23" t="s">
        <v>6512</v>
      </c>
      <c r="I345" s="23" t="s">
        <v>5297</v>
      </c>
      <c r="J345" s="23" t="s">
        <v>5297</v>
      </c>
      <c r="K345" s="23" t="s">
        <v>4450</v>
      </c>
      <c r="L345" s="23">
        <v>2</v>
      </c>
      <c r="M345" s="23">
        <v>1</v>
      </c>
      <c r="N345" s="23">
        <v>0</v>
      </c>
      <c r="O345" s="23">
        <v>0</v>
      </c>
    </row>
    <row r="346" spans="1:15" ht="15.95" customHeight="1">
      <c r="A346" s="21">
        <v>344</v>
      </c>
      <c r="B346" s="22">
        <v>42794</v>
      </c>
      <c r="C346" s="23" t="s">
        <v>5298</v>
      </c>
      <c r="D346" s="23" t="s">
        <v>6513</v>
      </c>
      <c r="E346" s="23" t="s">
        <v>6513</v>
      </c>
      <c r="F346" s="23" t="s">
        <v>4450</v>
      </c>
      <c r="G346" s="24"/>
      <c r="H346" s="23" t="s">
        <v>6514</v>
      </c>
      <c r="I346" s="23" t="s">
        <v>5299</v>
      </c>
      <c r="J346" s="23" t="s">
        <v>5299</v>
      </c>
      <c r="K346" s="23" t="s">
        <v>4450</v>
      </c>
      <c r="L346" s="23">
        <v>2</v>
      </c>
      <c r="M346" s="23">
        <v>1</v>
      </c>
      <c r="N346" s="23">
        <v>0</v>
      </c>
      <c r="O346" s="23">
        <v>0</v>
      </c>
    </row>
    <row r="347" spans="1:15" ht="15.95" customHeight="1">
      <c r="A347" s="21">
        <v>345</v>
      </c>
      <c r="B347" s="22">
        <v>42825</v>
      </c>
      <c r="C347" s="23" t="s">
        <v>5300</v>
      </c>
      <c r="D347" s="23" t="s">
        <v>6515</v>
      </c>
      <c r="E347" s="23" t="s">
        <v>6513</v>
      </c>
      <c r="F347" s="23" t="s">
        <v>6516</v>
      </c>
      <c r="G347" s="24"/>
      <c r="H347" s="23" t="s">
        <v>6517</v>
      </c>
      <c r="I347" s="23" t="s">
        <v>5301</v>
      </c>
      <c r="J347" s="23" t="s">
        <v>5299</v>
      </c>
      <c r="K347" s="23" t="s">
        <v>6518</v>
      </c>
      <c r="L347" s="23">
        <v>2</v>
      </c>
      <c r="M347" s="23">
        <v>1</v>
      </c>
      <c r="N347" s="23">
        <v>0</v>
      </c>
      <c r="O347" s="23">
        <v>0</v>
      </c>
    </row>
    <row r="348" spans="1:15" ht="15.95" customHeight="1">
      <c r="A348" s="21">
        <v>346</v>
      </c>
      <c r="B348" s="22">
        <v>42853</v>
      </c>
      <c r="C348" s="23" t="s">
        <v>5303</v>
      </c>
      <c r="D348" s="23" t="s">
        <v>6519</v>
      </c>
      <c r="E348" s="23" t="s">
        <v>6519</v>
      </c>
      <c r="F348" s="23" t="s">
        <v>4450</v>
      </c>
      <c r="G348" s="24"/>
      <c r="H348" s="23" t="s">
        <v>6520</v>
      </c>
      <c r="I348" s="23" t="s">
        <v>5304</v>
      </c>
      <c r="J348" s="23" t="s">
        <v>5304</v>
      </c>
      <c r="K348" s="23" t="s">
        <v>4450</v>
      </c>
      <c r="L348" s="23">
        <v>2</v>
      </c>
      <c r="M348" s="23">
        <v>1</v>
      </c>
      <c r="N348" s="23">
        <v>0</v>
      </c>
      <c r="O348" s="23">
        <v>0</v>
      </c>
    </row>
    <row r="349" spans="1:15" ht="15.95" customHeight="1">
      <c r="A349" s="21">
        <v>347</v>
      </c>
      <c r="B349" s="22">
        <v>42886</v>
      </c>
      <c r="C349" s="23" t="s">
        <v>5305</v>
      </c>
      <c r="D349" s="23" t="s">
        <v>6521</v>
      </c>
      <c r="E349" s="23" t="s">
        <v>6521</v>
      </c>
      <c r="F349" s="23" t="s">
        <v>4450</v>
      </c>
      <c r="G349" s="24"/>
      <c r="H349" s="23" t="s">
        <v>6522</v>
      </c>
      <c r="I349" s="23" t="s">
        <v>5306</v>
      </c>
      <c r="J349" s="23" t="s">
        <v>5306</v>
      </c>
      <c r="K349" s="23" t="s">
        <v>4450</v>
      </c>
      <c r="L349" s="23">
        <v>2</v>
      </c>
      <c r="M349" s="23">
        <v>1</v>
      </c>
      <c r="N349" s="23">
        <v>0</v>
      </c>
      <c r="O349" s="23">
        <v>0</v>
      </c>
    </row>
    <row r="350" spans="1:15" ht="15.95" customHeight="1">
      <c r="A350" s="21">
        <v>348</v>
      </c>
      <c r="B350" s="22">
        <v>42916</v>
      </c>
      <c r="C350" s="23" t="s">
        <v>5307</v>
      </c>
      <c r="D350" s="23" t="s">
        <v>6523</v>
      </c>
      <c r="E350" s="23" t="s">
        <v>6523</v>
      </c>
      <c r="F350" s="23" t="s">
        <v>4450</v>
      </c>
      <c r="G350" s="24"/>
      <c r="H350" s="23" t="s">
        <v>6524</v>
      </c>
      <c r="I350" s="23" t="s">
        <v>5308</v>
      </c>
      <c r="J350" s="23" t="s">
        <v>5308</v>
      </c>
      <c r="K350" s="23" t="s">
        <v>4450</v>
      </c>
      <c r="L350" s="23">
        <v>2</v>
      </c>
      <c r="M350" s="23">
        <v>1</v>
      </c>
      <c r="N350" s="23">
        <v>0</v>
      </c>
      <c r="O350" s="23">
        <v>0</v>
      </c>
    </row>
    <row r="351" spans="1:15" ht="15.95" customHeight="1">
      <c r="A351" s="21">
        <v>349</v>
      </c>
      <c r="B351" s="22">
        <v>42947</v>
      </c>
      <c r="C351" s="23" t="s">
        <v>5309</v>
      </c>
      <c r="D351" s="23" t="s">
        <v>6525</v>
      </c>
      <c r="E351" s="23" t="s">
        <v>6525</v>
      </c>
      <c r="F351" s="23" t="s">
        <v>4450</v>
      </c>
      <c r="G351" s="24"/>
      <c r="H351" s="23" t="s">
        <v>6526</v>
      </c>
      <c r="I351" s="23" t="s">
        <v>6527</v>
      </c>
      <c r="J351" s="23" t="s">
        <v>6527</v>
      </c>
      <c r="K351" s="23" t="s">
        <v>4450</v>
      </c>
      <c r="L351" s="23">
        <v>2</v>
      </c>
      <c r="M351" s="23">
        <v>1</v>
      </c>
      <c r="N351" s="23">
        <v>0</v>
      </c>
      <c r="O351" s="23">
        <v>0</v>
      </c>
    </row>
    <row r="352" spans="1:15" ht="15.95" customHeight="1">
      <c r="A352" s="21">
        <v>350</v>
      </c>
      <c r="B352" s="22">
        <v>42978</v>
      </c>
      <c r="C352" s="23" t="s">
        <v>5311</v>
      </c>
      <c r="D352" s="23" t="s">
        <v>6528</v>
      </c>
      <c r="E352" s="23" t="s">
        <v>6528</v>
      </c>
      <c r="F352" s="23" t="s">
        <v>4450</v>
      </c>
      <c r="G352" s="24"/>
      <c r="H352" s="23" t="s">
        <v>6529</v>
      </c>
      <c r="I352" s="23" t="s">
        <v>6530</v>
      </c>
      <c r="J352" s="23" t="s">
        <v>6530</v>
      </c>
      <c r="K352" s="23" t="s">
        <v>4450</v>
      </c>
      <c r="L352" s="23">
        <v>2</v>
      </c>
      <c r="M352" s="23">
        <v>1</v>
      </c>
      <c r="N352" s="23">
        <v>0</v>
      </c>
      <c r="O352" s="23">
        <v>0</v>
      </c>
    </row>
    <row r="353" spans="1:15" ht="15.95" customHeight="1">
      <c r="A353" s="21">
        <v>351</v>
      </c>
      <c r="B353" s="22">
        <v>43007</v>
      </c>
      <c r="C353" s="23" t="s">
        <v>5313</v>
      </c>
      <c r="D353" s="23" t="s">
        <v>6531</v>
      </c>
      <c r="E353" s="23" t="s">
        <v>6531</v>
      </c>
      <c r="F353" s="23" t="s">
        <v>4450</v>
      </c>
      <c r="G353" s="24"/>
      <c r="H353" s="23" t="s">
        <v>6532</v>
      </c>
      <c r="I353" s="23" t="s">
        <v>6533</v>
      </c>
      <c r="J353" s="23" t="s">
        <v>6533</v>
      </c>
      <c r="K353" s="23" t="s">
        <v>4450</v>
      </c>
      <c r="L353" s="23">
        <v>2</v>
      </c>
      <c r="M353" s="23">
        <v>1</v>
      </c>
      <c r="N353" s="23">
        <v>0</v>
      </c>
      <c r="O353" s="23">
        <v>0</v>
      </c>
    </row>
    <row r="354" spans="1:15" ht="15.95" customHeight="1">
      <c r="A354" s="21">
        <v>352</v>
      </c>
      <c r="B354" s="22">
        <v>43039</v>
      </c>
      <c r="C354" s="23" t="s">
        <v>5315</v>
      </c>
      <c r="D354" s="23" t="s">
        <v>6534</v>
      </c>
      <c r="E354" s="23" t="s">
        <v>6534</v>
      </c>
      <c r="F354" s="23" t="s">
        <v>4450</v>
      </c>
      <c r="G354" s="24"/>
      <c r="H354" s="23" t="s">
        <v>6535</v>
      </c>
      <c r="I354" s="23" t="s">
        <v>6536</v>
      </c>
      <c r="J354" s="23" t="s">
        <v>6536</v>
      </c>
      <c r="K354" s="23" t="s">
        <v>4450</v>
      </c>
      <c r="L354" s="23">
        <v>2</v>
      </c>
      <c r="M354" s="23">
        <v>1</v>
      </c>
      <c r="N354" s="23">
        <v>0</v>
      </c>
      <c r="O354" s="23">
        <v>0</v>
      </c>
    </row>
    <row r="355" spans="1:15" ht="15.95" customHeight="1">
      <c r="A355" s="21">
        <v>353</v>
      </c>
      <c r="B355" s="22">
        <v>43069</v>
      </c>
      <c r="C355" s="23" t="s">
        <v>5317</v>
      </c>
      <c r="D355" s="23" t="s">
        <v>6537</v>
      </c>
      <c r="E355" s="23" t="s">
        <v>6537</v>
      </c>
      <c r="F355" s="23" t="s">
        <v>4450</v>
      </c>
      <c r="G355" s="24"/>
      <c r="H355" s="23" t="s">
        <v>6538</v>
      </c>
      <c r="I355" s="23" t="s">
        <v>5318</v>
      </c>
      <c r="J355" s="23" t="s">
        <v>5318</v>
      </c>
      <c r="K355" s="23" t="s">
        <v>4450</v>
      </c>
      <c r="L355" s="23">
        <v>2</v>
      </c>
      <c r="M355" s="23">
        <v>1</v>
      </c>
      <c r="N355" s="23">
        <v>0</v>
      </c>
      <c r="O355" s="23">
        <v>0</v>
      </c>
    </row>
    <row r="356" spans="1:15" ht="15.95" customHeight="1">
      <c r="A356" s="21">
        <v>354</v>
      </c>
      <c r="B356" s="22">
        <v>43098</v>
      </c>
      <c r="C356" s="23" t="s">
        <v>5319</v>
      </c>
      <c r="D356" s="23" t="s">
        <v>6539</v>
      </c>
      <c r="E356" s="23" t="s">
        <v>6539</v>
      </c>
      <c r="F356" s="23" t="s">
        <v>4450</v>
      </c>
      <c r="G356" s="24"/>
      <c r="H356" s="23" t="s">
        <v>6540</v>
      </c>
      <c r="I356" s="23" t="s">
        <v>5320</v>
      </c>
      <c r="J356" s="23" t="s">
        <v>5320</v>
      </c>
      <c r="K356" s="23" t="s">
        <v>4450</v>
      </c>
      <c r="L356" s="23">
        <v>2</v>
      </c>
      <c r="M356" s="23">
        <v>1</v>
      </c>
      <c r="N356" s="23">
        <v>0</v>
      </c>
      <c r="O356" s="23">
        <v>0</v>
      </c>
    </row>
    <row r="357" spans="1:15" ht="15.95" customHeight="1">
      <c r="A357" s="21">
        <v>355</v>
      </c>
      <c r="B357" s="22">
        <v>43131</v>
      </c>
      <c r="C357" s="23" t="s">
        <v>5321</v>
      </c>
      <c r="D357" s="23" t="s">
        <v>6541</v>
      </c>
      <c r="E357" s="23" t="s">
        <v>6541</v>
      </c>
      <c r="F357" s="23" t="s">
        <v>4450</v>
      </c>
      <c r="G357" s="24"/>
      <c r="H357" s="23" t="s">
        <v>6542</v>
      </c>
      <c r="I357" s="23" t="s">
        <v>5322</v>
      </c>
      <c r="J357" s="23" t="s">
        <v>5322</v>
      </c>
      <c r="K357" s="23" t="s">
        <v>4450</v>
      </c>
      <c r="L357" s="23">
        <v>2</v>
      </c>
      <c r="M357" s="23">
        <v>1</v>
      </c>
      <c r="N357" s="23">
        <v>0</v>
      </c>
      <c r="O357" s="23">
        <v>0</v>
      </c>
    </row>
    <row r="358" spans="1:15" ht="15.95" customHeight="1">
      <c r="A358" s="21">
        <v>356</v>
      </c>
      <c r="B358" s="22">
        <v>43159</v>
      </c>
      <c r="C358" s="23" t="s">
        <v>5323</v>
      </c>
      <c r="D358" s="23" t="s">
        <v>6543</v>
      </c>
      <c r="E358" s="23" t="s">
        <v>6541</v>
      </c>
      <c r="F358" s="23" t="s">
        <v>6544</v>
      </c>
      <c r="G358" s="24"/>
      <c r="H358" s="23" t="s">
        <v>6545</v>
      </c>
      <c r="I358" s="23" t="s">
        <v>5324</v>
      </c>
      <c r="J358" s="23" t="s">
        <v>5322</v>
      </c>
      <c r="K358" s="23" t="s">
        <v>6545</v>
      </c>
      <c r="L358" s="23">
        <v>0</v>
      </c>
      <c r="M358" s="23">
        <v>0</v>
      </c>
      <c r="N358" s="23">
        <v>1</v>
      </c>
      <c r="O358" s="23">
        <v>0</v>
      </c>
    </row>
    <row r="359" spans="1:15" ht="15.95" customHeight="1">
      <c r="A359" s="21">
        <v>357</v>
      </c>
      <c r="B359" s="22">
        <v>43189</v>
      </c>
      <c r="C359" s="23" t="s">
        <v>5326</v>
      </c>
      <c r="D359" s="23" t="s">
        <v>6546</v>
      </c>
      <c r="E359" s="23" t="s">
        <v>6541</v>
      </c>
      <c r="F359" s="23" t="s">
        <v>6547</v>
      </c>
      <c r="G359" s="24"/>
      <c r="H359" s="23" t="s">
        <v>6548</v>
      </c>
      <c r="I359" s="23" t="s">
        <v>5327</v>
      </c>
      <c r="J359" s="23" t="s">
        <v>5322</v>
      </c>
      <c r="K359" s="23" t="s">
        <v>6549</v>
      </c>
      <c r="L359" s="23">
        <v>0</v>
      </c>
      <c r="M359" s="23">
        <v>0</v>
      </c>
      <c r="N359" s="23">
        <v>1</v>
      </c>
      <c r="O359" s="23">
        <v>0</v>
      </c>
    </row>
    <row r="360" spans="1:15" ht="15.95" customHeight="1">
      <c r="A360" s="21">
        <v>358</v>
      </c>
      <c r="B360" s="22">
        <v>43220</v>
      </c>
      <c r="C360" s="23" t="s">
        <v>5329</v>
      </c>
      <c r="D360" s="23" t="s">
        <v>6550</v>
      </c>
      <c r="E360" s="23" t="s">
        <v>6543</v>
      </c>
      <c r="F360" s="23" t="s">
        <v>6551</v>
      </c>
      <c r="G360" s="24"/>
      <c r="H360" s="23" t="s">
        <v>6552</v>
      </c>
      <c r="I360" s="23" t="s">
        <v>6553</v>
      </c>
      <c r="J360" s="23" t="s">
        <v>5324</v>
      </c>
      <c r="K360" s="23" t="s">
        <v>6554</v>
      </c>
      <c r="L360" s="23">
        <v>2</v>
      </c>
      <c r="M360" s="23">
        <v>1</v>
      </c>
      <c r="N360" s="23">
        <v>0</v>
      </c>
      <c r="O360" s="23">
        <v>0</v>
      </c>
    </row>
    <row r="361" spans="1:15" ht="15.95" customHeight="1">
      <c r="A361" s="21">
        <v>359</v>
      </c>
      <c r="B361" s="22">
        <v>43251</v>
      </c>
      <c r="C361" s="23" t="s">
        <v>5332</v>
      </c>
      <c r="D361" s="23" t="s">
        <v>6555</v>
      </c>
      <c r="E361" s="23" t="s">
        <v>6555</v>
      </c>
      <c r="F361" s="23" t="s">
        <v>4450</v>
      </c>
      <c r="G361" s="24"/>
      <c r="H361" s="23" t="s">
        <v>6556</v>
      </c>
      <c r="I361" s="23" t="s">
        <v>5333</v>
      </c>
      <c r="J361" s="23" t="s">
        <v>5333</v>
      </c>
      <c r="K361" s="23" t="s">
        <v>4450</v>
      </c>
      <c r="L361" s="23">
        <v>2</v>
      </c>
      <c r="M361" s="23">
        <v>1</v>
      </c>
      <c r="N361" s="23">
        <v>0</v>
      </c>
      <c r="O361" s="23">
        <v>0</v>
      </c>
    </row>
    <row r="362" spans="1:15" ht="15.95" customHeight="1">
      <c r="A362" s="21">
        <v>360</v>
      </c>
      <c r="B362" s="22">
        <v>43280</v>
      </c>
      <c r="C362" s="23" t="s">
        <v>5334</v>
      </c>
      <c r="D362" s="23" t="s">
        <v>6557</v>
      </c>
      <c r="E362" s="23" t="s">
        <v>6557</v>
      </c>
      <c r="F362" s="23" t="s">
        <v>4450</v>
      </c>
      <c r="G362" s="24"/>
      <c r="H362" s="23" t="s">
        <v>6558</v>
      </c>
      <c r="I362" s="23" t="s">
        <v>5335</v>
      </c>
      <c r="J362" s="23" t="s">
        <v>5335</v>
      </c>
      <c r="K362" s="23" t="s">
        <v>4450</v>
      </c>
      <c r="L362" s="23">
        <v>2</v>
      </c>
      <c r="M362" s="23">
        <v>1</v>
      </c>
      <c r="N362" s="23">
        <v>0</v>
      </c>
      <c r="O362" s="23">
        <v>0</v>
      </c>
    </row>
    <row r="363" spans="1:15" ht="15.95" customHeight="1">
      <c r="A363" s="21">
        <v>361</v>
      </c>
      <c r="B363" s="22">
        <v>43312</v>
      </c>
      <c r="C363" s="23" t="s">
        <v>5336</v>
      </c>
      <c r="D363" s="23" t="s">
        <v>6559</v>
      </c>
      <c r="E363" s="23" t="s">
        <v>6559</v>
      </c>
      <c r="F363" s="23" t="s">
        <v>4450</v>
      </c>
      <c r="G363" s="24"/>
      <c r="H363" s="23" t="s">
        <v>6560</v>
      </c>
      <c r="I363" s="23" t="s">
        <v>5337</v>
      </c>
      <c r="J363" s="23" t="s">
        <v>5337</v>
      </c>
      <c r="K363" s="23" t="s">
        <v>4450</v>
      </c>
      <c r="L363" s="23">
        <v>2</v>
      </c>
      <c r="M363" s="23">
        <v>1</v>
      </c>
      <c r="N363" s="23">
        <v>0</v>
      </c>
      <c r="O363" s="23">
        <v>0</v>
      </c>
    </row>
    <row r="364" spans="1:15" ht="15.95" customHeight="1">
      <c r="A364" s="21">
        <v>362</v>
      </c>
      <c r="B364" s="22">
        <v>43343</v>
      </c>
      <c r="C364" s="23" t="s">
        <v>5338</v>
      </c>
      <c r="D364" s="23" t="s">
        <v>6561</v>
      </c>
      <c r="E364" s="23" t="s">
        <v>6561</v>
      </c>
      <c r="F364" s="23" t="s">
        <v>4450</v>
      </c>
      <c r="G364" s="24"/>
      <c r="H364" s="23" t="s">
        <v>5338</v>
      </c>
      <c r="I364" s="23" t="s">
        <v>5339</v>
      </c>
      <c r="J364" s="23" t="s">
        <v>5339</v>
      </c>
      <c r="K364" s="23" t="s">
        <v>4450</v>
      </c>
      <c r="L364" s="23">
        <v>2</v>
      </c>
      <c r="M364" s="23">
        <v>1</v>
      </c>
      <c r="N364" s="23">
        <v>0</v>
      </c>
      <c r="O364" s="23">
        <v>0</v>
      </c>
    </row>
    <row r="365" spans="1:15" ht="15.95" customHeight="1">
      <c r="A365" s="21">
        <v>363</v>
      </c>
      <c r="B365" s="22">
        <v>43371</v>
      </c>
      <c r="C365" s="23" t="s">
        <v>5340</v>
      </c>
      <c r="D365" s="23" t="s">
        <v>6562</v>
      </c>
      <c r="E365" s="23" t="s">
        <v>6562</v>
      </c>
      <c r="F365" s="23" t="s">
        <v>4450</v>
      </c>
      <c r="G365" s="24"/>
      <c r="H365" s="23" t="s">
        <v>6563</v>
      </c>
      <c r="I365" s="23" t="s">
        <v>5341</v>
      </c>
      <c r="J365" s="23" t="s">
        <v>5341</v>
      </c>
      <c r="K365" s="23" t="s">
        <v>4450</v>
      </c>
      <c r="L365" s="23">
        <v>2</v>
      </c>
      <c r="M365" s="23">
        <v>1</v>
      </c>
      <c r="N365" s="23">
        <v>0</v>
      </c>
      <c r="O365" s="23">
        <v>0</v>
      </c>
    </row>
    <row r="366" spans="1:15" ht="15.95" customHeight="1">
      <c r="A366" s="21">
        <v>364</v>
      </c>
      <c r="B366" s="22">
        <v>43404</v>
      </c>
      <c r="C366" s="23" t="s">
        <v>5342</v>
      </c>
      <c r="D366" s="23" t="s">
        <v>6564</v>
      </c>
      <c r="E366" s="23" t="s">
        <v>6562</v>
      </c>
      <c r="F366" s="23" t="s">
        <v>6565</v>
      </c>
      <c r="G366" s="24"/>
      <c r="H366" s="23" t="s">
        <v>6566</v>
      </c>
      <c r="I366" s="23" t="s">
        <v>6567</v>
      </c>
      <c r="J366" s="23" t="s">
        <v>5341</v>
      </c>
      <c r="K366" s="23" t="s">
        <v>6568</v>
      </c>
      <c r="L366" s="23">
        <v>0</v>
      </c>
      <c r="M366" s="23">
        <v>0</v>
      </c>
      <c r="N366" s="23">
        <v>1</v>
      </c>
      <c r="O366" s="23">
        <v>0</v>
      </c>
    </row>
    <row r="367" spans="1:15" ht="15.95" customHeight="1">
      <c r="A367" s="21">
        <v>365</v>
      </c>
      <c r="B367" s="22">
        <v>43434</v>
      </c>
      <c r="C367" s="23" t="s">
        <v>5345</v>
      </c>
      <c r="D367" s="23" t="s">
        <v>6569</v>
      </c>
      <c r="E367" s="23" t="s">
        <v>6562</v>
      </c>
      <c r="F367" s="23" t="s">
        <v>6570</v>
      </c>
      <c r="G367" s="24"/>
      <c r="H367" s="23" t="s">
        <v>6571</v>
      </c>
      <c r="I367" s="23" t="s">
        <v>5346</v>
      </c>
      <c r="J367" s="23" t="s">
        <v>5341</v>
      </c>
      <c r="K367" s="23" t="s">
        <v>6572</v>
      </c>
      <c r="L367" s="23">
        <v>0</v>
      </c>
      <c r="M367" s="23">
        <v>0</v>
      </c>
      <c r="N367" s="23">
        <v>1</v>
      </c>
      <c r="O367" s="23">
        <v>0</v>
      </c>
    </row>
    <row r="368" spans="1:15" ht="15.95" customHeight="1">
      <c r="A368" s="21">
        <v>366</v>
      </c>
      <c r="B368" s="22">
        <v>43465</v>
      </c>
      <c r="C368" s="23" t="s">
        <v>5348</v>
      </c>
      <c r="D368" s="23" t="s">
        <v>6573</v>
      </c>
      <c r="E368" s="23" t="s">
        <v>6569</v>
      </c>
      <c r="F368" s="23" t="s">
        <v>6574</v>
      </c>
      <c r="G368" s="24"/>
      <c r="H368" s="23" t="s">
        <v>6575</v>
      </c>
      <c r="I368" s="23" t="s">
        <v>6576</v>
      </c>
      <c r="J368" s="23" t="s">
        <v>5346</v>
      </c>
      <c r="K368" s="23" t="s">
        <v>5350</v>
      </c>
      <c r="L368" s="23">
        <v>0</v>
      </c>
      <c r="M368" s="23">
        <v>0</v>
      </c>
      <c r="N368" s="23">
        <v>1</v>
      </c>
      <c r="O368" s="23">
        <v>0</v>
      </c>
    </row>
    <row r="369" spans="1:15" ht="15.95" customHeight="1">
      <c r="A369" s="21">
        <v>367</v>
      </c>
      <c r="B369" s="22">
        <v>43496</v>
      </c>
      <c r="C369" s="23" t="s">
        <v>5351</v>
      </c>
      <c r="D369" s="23" t="s">
        <v>6577</v>
      </c>
      <c r="E369" s="23" t="s">
        <v>6569</v>
      </c>
      <c r="F369" s="23" t="s">
        <v>6578</v>
      </c>
      <c r="G369" s="24"/>
      <c r="H369" s="23" t="s">
        <v>5351</v>
      </c>
      <c r="I369" s="23" t="s">
        <v>5352</v>
      </c>
      <c r="J369" s="23" t="s">
        <v>5346</v>
      </c>
      <c r="K369" s="23" t="s">
        <v>5353</v>
      </c>
      <c r="L369" s="23">
        <v>2</v>
      </c>
      <c r="M369" s="23">
        <v>1</v>
      </c>
      <c r="N369" s="23">
        <v>0</v>
      </c>
      <c r="O369" s="23">
        <v>0</v>
      </c>
    </row>
    <row r="370" spans="1:15" ht="15.95" customHeight="1">
      <c r="A370" s="21">
        <v>368</v>
      </c>
      <c r="B370" s="22">
        <v>43524</v>
      </c>
      <c r="C370" s="23" t="s">
        <v>5354</v>
      </c>
      <c r="D370" s="23" t="s">
        <v>6579</v>
      </c>
      <c r="E370" s="23" t="s">
        <v>6579</v>
      </c>
      <c r="F370" s="23" t="s">
        <v>4450</v>
      </c>
      <c r="G370" s="24"/>
      <c r="H370" s="23" t="s">
        <v>6580</v>
      </c>
      <c r="I370" s="23" t="s">
        <v>5355</v>
      </c>
      <c r="J370" s="23" t="s">
        <v>5355</v>
      </c>
      <c r="K370" s="23" t="s">
        <v>4450</v>
      </c>
      <c r="L370" s="23">
        <v>2</v>
      </c>
      <c r="M370" s="23">
        <v>1</v>
      </c>
      <c r="N370" s="23">
        <v>0</v>
      </c>
      <c r="O370" s="23">
        <v>0</v>
      </c>
    </row>
    <row r="371" spans="1:15" ht="15.95" customHeight="1">
      <c r="A371" s="21">
        <v>369</v>
      </c>
      <c r="B371" s="22">
        <v>43553</v>
      </c>
      <c r="C371" s="23" t="s">
        <v>5356</v>
      </c>
      <c r="D371" s="23" t="s">
        <v>6581</v>
      </c>
      <c r="E371" s="23" t="s">
        <v>6581</v>
      </c>
      <c r="F371" s="23" t="s">
        <v>4450</v>
      </c>
      <c r="G371" s="24"/>
      <c r="H371" s="23" t="s">
        <v>6582</v>
      </c>
      <c r="I371" s="23" t="s">
        <v>5357</v>
      </c>
      <c r="J371" s="23" t="s">
        <v>5357</v>
      </c>
      <c r="K371" s="23" t="s">
        <v>4450</v>
      </c>
      <c r="L371" s="23">
        <v>2</v>
      </c>
      <c r="M371" s="23">
        <v>1</v>
      </c>
      <c r="N371" s="23">
        <v>0</v>
      </c>
      <c r="O371" s="23">
        <v>0</v>
      </c>
    </row>
    <row r="372" spans="1:15" ht="15.95" customHeight="1">
      <c r="A372" s="21">
        <v>370</v>
      </c>
      <c r="B372" s="22">
        <v>43585</v>
      </c>
      <c r="C372" s="23" t="s">
        <v>5358</v>
      </c>
      <c r="D372" s="23" t="s">
        <v>6583</v>
      </c>
      <c r="E372" s="23" t="s">
        <v>6583</v>
      </c>
      <c r="F372" s="23" t="s">
        <v>4450</v>
      </c>
      <c r="G372" s="24"/>
      <c r="H372" s="23" t="s">
        <v>6584</v>
      </c>
      <c r="I372" s="23" t="s">
        <v>5359</v>
      </c>
      <c r="J372" s="23" t="s">
        <v>5359</v>
      </c>
      <c r="K372" s="23" t="s">
        <v>4450</v>
      </c>
      <c r="L372" s="23">
        <v>2</v>
      </c>
      <c r="M372" s="23">
        <v>1</v>
      </c>
      <c r="N372" s="23">
        <v>0</v>
      </c>
      <c r="O372" s="23">
        <v>0</v>
      </c>
    </row>
    <row r="373" spans="1:15" ht="15.95" customHeight="1">
      <c r="A373" s="21">
        <v>371</v>
      </c>
      <c r="B373" s="22">
        <v>43616</v>
      </c>
      <c r="C373" s="23" t="s">
        <v>5360</v>
      </c>
      <c r="D373" s="23" t="s">
        <v>6585</v>
      </c>
      <c r="E373" s="23" t="s">
        <v>6583</v>
      </c>
      <c r="F373" s="23" t="s">
        <v>6586</v>
      </c>
      <c r="G373" s="24"/>
      <c r="H373" s="23" t="s">
        <v>6587</v>
      </c>
      <c r="I373" s="23" t="s">
        <v>6588</v>
      </c>
      <c r="J373" s="23" t="s">
        <v>5359</v>
      </c>
      <c r="K373" s="23" t="s">
        <v>6589</v>
      </c>
      <c r="L373" s="23">
        <v>0</v>
      </c>
      <c r="M373" s="23">
        <v>0</v>
      </c>
      <c r="N373" s="23">
        <v>1</v>
      </c>
      <c r="O373" s="23">
        <v>0</v>
      </c>
    </row>
    <row r="374" spans="1:15" ht="15.95" customHeight="1">
      <c r="A374" s="21">
        <v>372</v>
      </c>
      <c r="B374" s="22">
        <v>43644</v>
      </c>
      <c r="C374" s="23" t="s">
        <v>5363</v>
      </c>
      <c r="D374" s="23" t="s">
        <v>6590</v>
      </c>
      <c r="E374" s="23" t="s">
        <v>6583</v>
      </c>
      <c r="F374" s="23" t="s">
        <v>6591</v>
      </c>
      <c r="G374" s="24"/>
      <c r="H374" s="23" t="s">
        <v>5363</v>
      </c>
      <c r="I374" s="23" t="s">
        <v>5364</v>
      </c>
      <c r="J374" s="23" t="s">
        <v>5359</v>
      </c>
      <c r="K374" s="23" t="s">
        <v>6592</v>
      </c>
      <c r="L374" s="23">
        <v>2</v>
      </c>
      <c r="M374" s="23">
        <v>1</v>
      </c>
      <c r="N374" s="23">
        <v>0</v>
      </c>
      <c r="O374" s="23">
        <v>0</v>
      </c>
    </row>
    <row r="375" spans="1:15" ht="15.95" customHeight="1">
      <c r="A375" s="21">
        <v>373</v>
      </c>
      <c r="B375" s="22">
        <v>43677</v>
      </c>
      <c r="C375" s="23" t="s">
        <v>5366</v>
      </c>
      <c r="D375" s="23" t="s">
        <v>6593</v>
      </c>
      <c r="E375" s="23" t="s">
        <v>6593</v>
      </c>
      <c r="F375" s="23" t="s">
        <v>4450</v>
      </c>
      <c r="G375" s="24"/>
      <c r="H375" s="23" t="s">
        <v>6594</v>
      </c>
      <c r="I375" s="23" t="s">
        <v>6595</v>
      </c>
      <c r="J375" s="23" t="s">
        <v>6595</v>
      </c>
      <c r="K375" s="23" t="s">
        <v>4450</v>
      </c>
      <c r="L375" s="23">
        <v>2</v>
      </c>
      <c r="M375" s="23">
        <v>1</v>
      </c>
      <c r="N375" s="23">
        <v>0</v>
      </c>
      <c r="O375" s="23">
        <v>0</v>
      </c>
    </row>
    <row r="376" spans="1:15" ht="15.95" customHeight="1">
      <c r="A376" s="21">
        <v>374</v>
      </c>
      <c r="B376" s="22">
        <v>43707</v>
      </c>
      <c r="C376" s="23" t="s">
        <v>5368</v>
      </c>
      <c r="D376" s="23" t="s">
        <v>6596</v>
      </c>
      <c r="E376" s="23" t="s">
        <v>6593</v>
      </c>
      <c r="F376" s="23" t="s">
        <v>6597</v>
      </c>
      <c r="G376" s="24"/>
      <c r="H376" s="23" t="s">
        <v>6598</v>
      </c>
      <c r="I376" s="23" t="s">
        <v>5369</v>
      </c>
      <c r="J376" s="23" t="s">
        <v>6595</v>
      </c>
      <c r="K376" s="23" t="s">
        <v>6599</v>
      </c>
      <c r="L376" s="23">
        <v>2</v>
      </c>
      <c r="M376" s="23">
        <v>1</v>
      </c>
      <c r="N376" s="23">
        <v>0</v>
      </c>
      <c r="O376" s="23">
        <v>0</v>
      </c>
    </row>
    <row r="377" spans="1:15" ht="15.95" customHeight="1">
      <c r="A377" s="21">
        <v>375</v>
      </c>
      <c r="B377" s="22">
        <v>43738</v>
      </c>
      <c r="C377" s="23" t="s">
        <v>5371</v>
      </c>
      <c r="D377" s="23" t="s">
        <v>6600</v>
      </c>
      <c r="E377" s="23" t="s">
        <v>6593</v>
      </c>
      <c r="F377" s="23" t="s">
        <v>6601</v>
      </c>
      <c r="G377" s="24"/>
      <c r="H377" s="23" t="s">
        <v>6602</v>
      </c>
      <c r="I377" s="23" t="s">
        <v>5372</v>
      </c>
      <c r="J377" s="23" t="s">
        <v>6595</v>
      </c>
      <c r="K377" s="23" t="s">
        <v>6603</v>
      </c>
      <c r="L377" s="23">
        <v>2</v>
      </c>
      <c r="M377" s="23">
        <v>1</v>
      </c>
      <c r="N377" s="23">
        <v>0</v>
      </c>
      <c r="O377" s="23">
        <v>0</v>
      </c>
    </row>
    <row r="378" spans="1:15" ht="15.95" customHeight="1">
      <c r="A378" s="21">
        <v>376</v>
      </c>
      <c r="B378" s="22">
        <v>43769</v>
      </c>
      <c r="C378" s="23" t="s">
        <v>5374</v>
      </c>
      <c r="D378" s="23" t="s">
        <v>6604</v>
      </c>
      <c r="E378" s="23" t="s">
        <v>6604</v>
      </c>
      <c r="F378" s="23" t="s">
        <v>4450</v>
      </c>
      <c r="G378" s="24"/>
      <c r="H378" s="23" t="s">
        <v>6605</v>
      </c>
      <c r="I378" s="23" t="s">
        <v>5375</v>
      </c>
      <c r="J378" s="23" t="s">
        <v>5375</v>
      </c>
      <c r="K378" s="23" t="s">
        <v>4450</v>
      </c>
      <c r="L378" s="23">
        <v>2</v>
      </c>
      <c r="M378" s="23">
        <v>1</v>
      </c>
      <c r="N378" s="23">
        <v>0</v>
      </c>
      <c r="O378" s="23">
        <v>0</v>
      </c>
    </row>
    <row r="379" spans="1:15" ht="15.95" customHeight="1">
      <c r="A379" s="21">
        <v>377</v>
      </c>
      <c r="B379" s="22">
        <v>43798</v>
      </c>
      <c r="C379" s="23" t="s">
        <v>5376</v>
      </c>
      <c r="D379" s="23" t="s">
        <v>6606</v>
      </c>
      <c r="E379" s="23" t="s">
        <v>6606</v>
      </c>
      <c r="F379" s="23" t="s">
        <v>4450</v>
      </c>
      <c r="G379" s="24"/>
      <c r="H379" s="23" t="s">
        <v>6607</v>
      </c>
      <c r="I379" s="23" t="s">
        <v>5377</v>
      </c>
      <c r="J379" s="23" t="s">
        <v>5377</v>
      </c>
      <c r="K379" s="23" t="s">
        <v>4450</v>
      </c>
      <c r="L379" s="23">
        <v>2</v>
      </c>
      <c r="M379" s="23">
        <v>1</v>
      </c>
      <c r="N379" s="23">
        <v>0</v>
      </c>
      <c r="O379" s="23">
        <v>0</v>
      </c>
    </row>
    <row r="380" spans="1:15" ht="15.95" customHeight="1">
      <c r="A380" s="21">
        <v>378</v>
      </c>
      <c r="B380" s="22">
        <v>43830</v>
      </c>
      <c r="C380" s="23" t="s">
        <v>5378</v>
      </c>
      <c r="D380" s="23" t="s">
        <v>6608</v>
      </c>
      <c r="E380" s="23" t="s">
        <v>6608</v>
      </c>
      <c r="F380" s="23" t="s">
        <v>4450</v>
      </c>
      <c r="G380" s="24"/>
      <c r="H380" s="23" t="s">
        <v>6609</v>
      </c>
      <c r="I380" s="23" t="s">
        <v>5379</v>
      </c>
      <c r="J380" s="23" t="s">
        <v>5379</v>
      </c>
      <c r="K380" s="23" t="s">
        <v>4450</v>
      </c>
      <c r="L380" s="23">
        <v>2</v>
      </c>
      <c r="M380" s="23">
        <v>1</v>
      </c>
      <c r="N380" s="23">
        <v>0</v>
      </c>
      <c r="O380" s="23">
        <v>0</v>
      </c>
    </row>
    <row r="381" spans="1:15" ht="15.95" customHeight="1">
      <c r="A381" s="21">
        <v>379</v>
      </c>
      <c r="B381" s="22">
        <v>43861</v>
      </c>
      <c r="C381" s="23" t="s">
        <v>5380</v>
      </c>
      <c r="D381" s="23" t="s">
        <v>6610</v>
      </c>
      <c r="E381" s="23" t="s">
        <v>6610</v>
      </c>
      <c r="F381" s="23" t="s">
        <v>4450</v>
      </c>
      <c r="G381" s="24"/>
      <c r="H381" s="23" t="s">
        <v>6611</v>
      </c>
      <c r="I381" s="23" t="s">
        <v>5381</v>
      </c>
      <c r="J381" s="23" t="s">
        <v>5381</v>
      </c>
      <c r="K381" s="23" t="s">
        <v>4450</v>
      </c>
      <c r="L381" s="23">
        <v>2</v>
      </c>
      <c r="M381" s="23">
        <v>1</v>
      </c>
      <c r="N381" s="23">
        <v>0</v>
      </c>
      <c r="O381" s="23">
        <v>0</v>
      </c>
    </row>
    <row r="382" spans="1:15" ht="15.95" customHeight="1">
      <c r="A382" s="21">
        <v>380</v>
      </c>
      <c r="B382" s="22">
        <v>43889</v>
      </c>
      <c r="C382" s="23" t="s">
        <v>5382</v>
      </c>
      <c r="D382" s="23" t="s">
        <v>6612</v>
      </c>
      <c r="E382" s="23" t="s">
        <v>6610</v>
      </c>
      <c r="F382" s="23" t="s">
        <v>6613</v>
      </c>
      <c r="G382" s="24"/>
      <c r="H382" s="23" t="s">
        <v>6614</v>
      </c>
      <c r="I382" s="23" t="s">
        <v>5383</v>
      </c>
      <c r="J382" s="23" t="s">
        <v>5381</v>
      </c>
      <c r="K382" s="23" t="s">
        <v>5384</v>
      </c>
      <c r="L382" s="23">
        <v>0</v>
      </c>
      <c r="M382" s="23">
        <v>0</v>
      </c>
      <c r="N382" s="23">
        <v>1</v>
      </c>
      <c r="O382" s="23">
        <v>0</v>
      </c>
    </row>
    <row r="383" spans="1:15" ht="15.95" customHeight="1">
      <c r="A383" s="21">
        <v>381</v>
      </c>
      <c r="B383" s="22">
        <v>43921</v>
      </c>
      <c r="C383" s="23" t="s">
        <v>5385</v>
      </c>
      <c r="D383" s="23" t="s">
        <v>6615</v>
      </c>
      <c r="E383" s="23" t="s">
        <v>6610</v>
      </c>
      <c r="F383" s="23" t="s">
        <v>6616</v>
      </c>
      <c r="G383" s="24"/>
      <c r="H383" s="23" t="s">
        <v>6617</v>
      </c>
      <c r="I383" s="23" t="s">
        <v>5386</v>
      </c>
      <c r="J383" s="23" t="s">
        <v>5381</v>
      </c>
      <c r="K383" s="23" t="s">
        <v>6618</v>
      </c>
      <c r="L383" s="23">
        <v>1</v>
      </c>
      <c r="M383" s="23">
        <v>0</v>
      </c>
      <c r="N383" s="23">
        <v>0</v>
      </c>
      <c r="O383" s="23">
        <v>1</v>
      </c>
    </row>
    <row r="384" spans="1:15" ht="15.95" customHeight="1">
      <c r="A384" s="21">
        <v>382</v>
      </c>
      <c r="B384" s="22">
        <v>43951</v>
      </c>
      <c r="C384" s="23" t="s">
        <v>5388</v>
      </c>
      <c r="D384" s="23" t="s">
        <v>6619</v>
      </c>
      <c r="E384" s="23" t="s">
        <v>6612</v>
      </c>
      <c r="F384" s="23" t="s">
        <v>6620</v>
      </c>
      <c r="G384" s="24"/>
      <c r="H384" s="23" t="s">
        <v>6621</v>
      </c>
      <c r="I384" s="23" t="s">
        <v>5389</v>
      </c>
      <c r="J384" s="23" t="s">
        <v>5383</v>
      </c>
      <c r="K384" s="23" t="s">
        <v>6622</v>
      </c>
      <c r="L384" s="23">
        <v>2</v>
      </c>
      <c r="M384" s="23">
        <v>1</v>
      </c>
      <c r="N384" s="23">
        <v>0</v>
      </c>
      <c r="O384" s="23">
        <v>0</v>
      </c>
    </row>
    <row r="385" spans="1:15" ht="15.95" customHeight="1">
      <c r="A385" s="21">
        <v>383</v>
      </c>
      <c r="B385" s="22">
        <v>43980</v>
      </c>
      <c r="C385" s="23" t="s">
        <v>5391</v>
      </c>
      <c r="D385" s="23" t="s">
        <v>6623</v>
      </c>
      <c r="E385" s="23" t="s">
        <v>6623</v>
      </c>
      <c r="F385" s="23" t="s">
        <v>4450</v>
      </c>
      <c r="G385" s="24"/>
      <c r="H385" s="23" t="s">
        <v>6624</v>
      </c>
      <c r="I385" s="23" t="s">
        <v>5392</v>
      </c>
      <c r="J385" s="23" t="s">
        <v>5392</v>
      </c>
      <c r="K385" s="23" t="s">
        <v>4450</v>
      </c>
      <c r="L385" s="23">
        <v>2</v>
      </c>
      <c r="M385" s="23">
        <v>1</v>
      </c>
      <c r="N385" s="23">
        <v>0</v>
      </c>
      <c r="O385" s="23">
        <v>0</v>
      </c>
    </row>
    <row r="386" spans="1:15" ht="15.95" customHeight="1">
      <c r="A386" s="21">
        <v>384</v>
      </c>
      <c r="B386" s="22">
        <v>44012</v>
      </c>
      <c r="C386" s="23" t="s">
        <v>5393</v>
      </c>
      <c r="D386" s="23" t="s">
        <v>6625</v>
      </c>
      <c r="E386" s="23" t="s">
        <v>6625</v>
      </c>
      <c r="F386" s="23" t="s">
        <v>4450</v>
      </c>
      <c r="G386" s="24"/>
      <c r="H386" s="23" t="s">
        <v>6626</v>
      </c>
      <c r="I386" s="23" t="s">
        <v>5394</v>
      </c>
      <c r="J386" s="23" t="s">
        <v>5394</v>
      </c>
      <c r="K386" s="23" t="s">
        <v>4450</v>
      </c>
      <c r="L386" s="23">
        <v>2</v>
      </c>
      <c r="M386" s="23">
        <v>1</v>
      </c>
      <c r="N386" s="23">
        <v>0</v>
      </c>
      <c r="O386" s="23">
        <v>0</v>
      </c>
    </row>
    <row r="387" spans="1:15" ht="15.95" customHeight="1">
      <c r="A387" s="21">
        <v>385</v>
      </c>
      <c r="B387" s="22">
        <v>44043</v>
      </c>
      <c r="C387" s="23" t="s">
        <v>5395</v>
      </c>
      <c r="D387" s="23" t="s">
        <v>6627</v>
      </c>
      <c r="E387" s="23" t="s">
        <v>6627</v>
      </c>
      <c r="F387" s="23" t="s">
        <v>4450</v>
      </c>
      <c r="G387" s="24"/>
      <c r="H387" s="23" t="s">
        <v>6628</v>
      </c>
      <c r="I387" s="23" t="s">
        <v>5396</v>
      </c>
      <c r="J387" s="23" t="s">
        <v>5396</v>
      </c>
      <c r="K387" s="23" t="s">
        <v>4450</v>
      </c>
      <c r="L387" s="23">
        <v>2</v>
      </c>
      <c r="M387" s="23">
        <v>1</v>
      </c>
      <c r="N387" s="23">
        <v>0</v>
      </c>
      <c r="O387" s="23">
        <v>0</v>
      </c>
    </row>
    <row r="388" spans="1:15" ht="15.95" customHeight="1">
      <c r="A388" s="21">
        <v>386</v>
      </c>
      <c r="B388" s="22">
        <v>44074</v>
      </c>
      <c r="C388" s="23" t="s">
        <v>5397</v>
      </c>
      <c r="D388" s="23" t="s">
        <v>6629</v>
      </c>
      <c r="E388" s="23" t="s">
        <v>6629</v>
      </c>
      <c r="F388" s="23" t="s">
        <v>4450</v>
      </c>
      <c r="G388" s="24"/>
      <c r="H388" s="23" t="s">
        <v>6630</v>
      </c>
      <c r="I388" s="23" t="s">
        <v>5398</v>
      </c>
      <c r="J388" s="23" t="s">
        <v>5398</v>
      </c>
      <c r="K388" s="23" t="s">
        <v>4450</v>
      </c>
      <c r="L388" s="23">
        <v>2</v>
      </c>
      <c r="M388" s="23">
        <v>1</v>
      </c>
      <c r="N388" s="23">
        <v>0</v>
      </c>
      <c r="O388" s="23">
        <v>0</v>
      </c>
    </row>
    <row r="389" spans="1:15" ht="15.95" customHeight="1">
      <c r="A389" s="21">
        <v>387</v>
      </c>
      <c r="B389" s="22">
        <v>44104</v>
      </c>
      <c r="C389" s="23" t="s">
        <v>5399</v>
      </c>
      <c r="D389" s="23" t="s">
        <v>6631</v>
      </c>
      <c r="E389" s="23" t="s">
        <v>6629</v>
      </c>
      <c r="F389" s="23" t="s">
        <v>6632</v>
      </c>
      <c r="G389" s="24"/>
      <c r="H389" s="23" t="s">
        <v>6633</v>
      </c>
      <c r="I389" s="23" t="s">
        <v>6634</v>
      </c>
      <c r="J389" s="23" t="s">
        <v>5398</v>
      </c>
      <c r="K389" s="23" t="s">
        <v>6635</v>
      </c>
      <c r="L389" s="23">
        <v>0</v>
      </c>
      <c r="M389" s="23">
        <v>0</v>
      </c>
      <c r="N389" s="23">
        <v>1</v>
      </c>
      <c r="O389" s="23">
        <v>0</v>
      </c>
    </row>
    <row r="390" spans="1:15" ht="15.95" customHeight="1">
      <c r="A390" s="21">
        <v>388</v>
      </c>
      <c r="B390" s="22">
        <v>44134</v>
      </c>
      <c r="C390" s="23" t="s">
        <v>5402</v>
      </c>
      <c r="D390" s="23" t="s">
        <v>6636</v>
      </c>
      <c r="E390" s="23" t="s">
        <v>6629</v>
      </c>
      <c r="F390" s="23" t="s">
        <v>6637</v>
      </c>
      <c r="G390" s="24"/>
      <c r="H390" s="23" t="s">
        <v>6638</v>
      </c>
      <c r="I390" s="23" t="s">
        <v>5403</v>
      </c>
      <c r="J390" s="23" t="s">
        <v>5398</v>
      </c>
      <c r="K390" s="23" t="s">
        <v>6639</v>
      </c>
      <c r="L390" s="23">
        <v>0</v>
      </c>
      <c r="M390" s="23">
        <v>0</v>
      </c>
      <c r="N390" s="23">
        <v>1</v>
      </c>
      <c r="O390" s="23">
        <v>0</v>
      </c>
    </row>
    <row r="391" spans="1:15" ht="15.95" customHeight="1">
      <c r="A391" s="21">
        <v>389</v>
      </c>
      <c r="B391" s="22">
        <v>44165</v>
      </c>
      <c r="C391" s="23" t="s">
        <v>5405</v>
      </c>
      <c r="D391" s="23" t="s">
        <v>6640</v>
      </c>
      <c r="E391" s="23" t="s">
        <v>6640</v>
      </c>
      <c r="F391" s="23" t="s">
        <v>4450</v>
      </c>
      <c r="G391" s="24"/>
      <c r="H391" s="23" t="s">
        <v>6641</v>
      </c>
      <c r="I391" s="23" t="s">
        <v>5406</v>
      </c>
      <c r="J391" s="23" t="s">
        <v>5406</v>
      </c>
      <c r="K391" s="23" t="s">
        <v>4450</v>
      </c>
      <c r="L391" s="23">
        <v>2</v>
      </c>
      <c r="M391" s="23">
        <v>1</v>
      </c>
      <c r="N391" s="23">
        <v>0</v>
      </c>
      <c r="O391" s="23">
        <v>0</v>
      </c>
    </row>
    <row r="392" spans="1:15" ht="15.95" customHeight="1">
      <c r="A392" s="21">
        <v>390</v>
      </c>
      <c r="B392" s="22">
        <v>44196</v>
      </c>
      <c r="C392" s="23" t="s">
        <v>5407</v>
      </c>
      <c r="D392" s="23" t="s">
        <v>6642</v>
      </c>
      <c r="E392" s="23" t="s">
        <v>6642</v>
      </c>
      <c r="F392" s="23" t="s">
        <v>4450</v>
      </c>
      <c r="G392" s="24"/>
      <c r="H392" s="23" t="s">
        <v>6643</v>
      </c>
      <c r="I392" s="23" t="s">
        <v>5408</v>
      </c>
      <c r="J392" s="23" t="s">
        <v>5408</v>
      </c>
      <c r="K392" s="23" t="s">
        <v>4450</v>
      </c>
      <c r="L392" s="23">
        <v>2</v>
      </c>
      <c r="M392" s="23">
        <v>1</v>
      </c>
      <c r="N392" s="23">
        <v>0</v>
      </c>
      <c r="O392" s="23">
        <v>0</v>
      </c>
    </row>
    <row r="393" spans="1:15" ht="15.95" customHeight="1">
      <c r="A393" s="21">
        <v>391</v>
      </c>
      <c r="B393" s="22">
        <v>44225</v>
      </c>
      <c r="C393" s="23" t="s">
        <v>5409</v>
      </c>
      <c r="D393" s="23" t="s">
        <v>6644</v>
      </c>
      <c r="E393" s="23" t="s">
        <v>6642</v>
      </c>
      <c r="F393" s="23" t="s">
        <v>6645</v>
      </c>
      <c r="G393" s="24"/>
      <c r="H393" s="23" t="s">
        <v>6646</v>
      </c>
      <c r="I393" s="23" t="s">
        <v>5410</v>
      </c>
      <c r="J393" s="23" t="s">
        <v>5408</v>
      </c>
      <c r="K393" s="23" t="s">
        <v>6647</v>
      </c>
      <c r="L393" s="23">
        <v>2</v>
      </c>
      <c r="M393" s="23">
        <v>1</v>
      </c>
      <c r="N393" s="23">
        <v>0</v>
      </c>
      <c r="O393" s="23">
        <v>0</v>
      </c>
    </row>
    <row r="394" spans="1:15" ht="15.95" customHeight="1">
      <c r="A394" s="21">
        <v>392</v>
      </c>
      <c r="B394" s="22">
        <v>44253</v>
      </c>
      <c r="C394" s="23" t="s">
        <v>5412</v>
      </c>
      <c r="D394" s="23" t="s">
        <v>6648</v>
      </c>
      <c r="E394" s="23" t="s">
        <v>6648</v>
      </c>
      <c r="F394" s="23" t="s">
        <v>4450</v>
      </c>
      <c r="G394" s="24"/>
      <c r="H394" s="23" t="s">
        <v>6649</v>
      </c>
      <c r="I394" s="23" t="s">
        <v>6650</v>
      </c>
      <c r="J394" s="23" t="s">
        <v>6650</v>
      </c>
      <c r="K394" s="23" t="s">
        <v>4450</v>
      </c>
      <c r="L394" s="23">
        <v>2</v>
      </c>
      <c r="M394" s="23">
        <v>1</v>
      </c>
      <c r="N394" s="23">
        <v>0</v>
      </c>
      <c r="O394" s="23">
        <v>0</v>
      </c>
    </row>
    <row r="395" spans="1:15" ht="15.95" customHeight="1">
      <c r="A395" s="21">
        <v>393</v>
      </c>
      <c r="B395" s="22">
        <v>44286</v>
      </c>
      <c r="C395" s="23" t="s">
        <v>5414</v>
      </c>
      <c r="D395" s="23" t="s">
        <v>6651</v>
      </c>
      <c r="E395" s="23" t="s">
        <v>6651</v>
      </c>
      <c r="F395" s="23" t="s">
        <v>4450</v>
      </c>
      <c r="G395" s="24"/>
      <c r="H395" s="23" t="s">
        <v>6652</v>
      </c>
      <c r="I395" s="23" t="s">
        <v>5415</v>
      </c>
      <c r="J395" s="23" t="s">
        <v>5415</v>
      </c>
      <c r="K395" s="23" t="s">
        <v>4450</v>
      </c>
      <c r="L395" s="23">
        <v>2</v>
      </c>
      <c r="M395" s="23">
        <v>1</v>
      </c>
      <c r="N395" s="23">
        <v>0</v>
      </c>
      <c r="O395" s="23">
        <v>0</v>
      </c>
    </row>
    <row r="396" spans="1:15" ht="15.95" customHeight="1">
      <c r="A396" s="21">
        <v>394</v>
      </c>
      <c r="B396" s="22">
        <v>44316</v>
      </c>
      <c r="C396" s="23" t="s">
        <v>5416</v>
      </c>
      <c r="D396" s="23" t="s">
        <v>6653</v>
      </c>
      <c r="E396" s="23" t="s">
        <v>6653</v>
      </c>
      <c r="F396" s="23" t="s">
        <v>4450</v>
      </c>
      <c r="G396" s="24"/>
      <c r="H396" s="23" t="s">
        <v>6654</v>
      </c>
      <c r="I396" s="23" t="s">
        <v>6655</v>
      </c>
      <c r="J396" s="23" t="s">
        <v>6655</v>
      </c>
      <c r="K396" s="23" t="s">
        <v>4450</v>
      </c>
      <c r="L396" s="23">
        <v>2</v>
      </c>
      <c r="M396" s="23">
        <v>1</v>
      </c>
      <c r="N396" s="23">
        <v>0</v>
      </c>
      <c r="O396" s="23">
        <v>0</v>
      </c>
    </row>
    <row r="397" spans="1:15" ht="15.95" customHeight="1">
      <c r="A397" s="21">
        <v>395</v>
      </c>
      <c r="B397" s="22">
        <v>44347</v>
      </c>
      <c r="C397" s="23" t="s">
        <v>5418</v>
      </c>
      <c r="D397" s="23" t="s">
        <v>6656</v>
      </c>
      <c r="E397" s="23" t="s">
        <v>6656</v>
      </c>
      <c r="F397" s="23" t="s">
        <v>4450</v>
      </c>
      <c r="G397" s="24"/>
      <c r="H397" s="23" t="s">
        <v>6657</v>
      </c>
      <c r="I397" s="23" t="s">
        <v>5419</v>
      </c>
      <c r="J397" s="23" t="s">
        <v>5419</v>
      </c>
      <c r="K397" s="23" t="s">
        <v>4450</v>
      </c>
      <c r="L397" s="23">
        <v>2</v>
      </c>
      <c r="M397" s="23">
        <v>1</v>
      </c>
      <c r="N397" s="23">
        <v>0</v>
      </c>
      <c r="O397" s="23">
        <v>0</v>
      </c>
    </row>
    <row r="398" spans="1:15" ht="15.95" customHeight="1">
      <c r="A398" s="21">
        <v>396</v>
      </c>
      <c r="B398" s="22">
        <v>44377</v>
      </c>
      <c r="C398" s="23" t="s">
        <v>5420</v>
      </c>
      <c r="D398" s="23" t="s">
        <v>6658</v>
      </c>
      <c r="E398" s="23" t="s">
        <v>6658</v>
      </c>
      <c r="F398" s="23" t="s">
        <v>4450</v>
      </c>
      <c r="G398" s="24"/>
      <c r="H398" s="23" t="s">
        <v>6659</v>
      </c>
      <c r="I398" s="23" t="s">
        <v>5421</v>
      </c>
      <c r="J398" s="23" t="s">
        <v>5421</v>
      </c>
      <c r="K398" s="23" t="s">
        <v>4450</v>
      </c>
      <c r="L398" s="23">
        <v>2</v>
      </c>
      <c r="M398" s="23">
        <v>1</v>
      </c>
      <c r="N398" s="23">
        <v>0</v>
      </c>
      <c r="O398" s="23">
        <v>0</v>
      </c>
    </row>
    <row r="399" spans="1:15" ht="15.95" customHeight="1">
      <c r="A399" s="21">
        <v>397</v>
      </c>
      <c r="B399" s="22">
        <v>44407</v>
      </c>
      <c r="C399" s="23" t="s">
        <v>5422</v>
      </c>
      <c r="D399" s="23" t="s">
        <v>6660</v>
      </c>
      <c r="E399" s="23" t="s">
        <v>6660</v>
      </c>
      <c r="F399" s="23" t="s">
        <v>4450</v>
      </c>
      <c r="G399" s="24"/>
      <c r="H399" s="23" t="s">
        <v>6661</v>
      </c>
      <c r="I399" s="23" t="s">
        <v>5423</v>
      </c>
      <c r="J399" s="23" t="s">
        <v>5423</v>
      </c>
      <c r="K399" s="23" t="s">
        <v>4450</v>
      </c>
      <c r="L399" s="23">
        <v>2</v>
      </c>
      <c r="M399" s="23">
        <v>1</v>
      </c>
      <c r="N399" s="23">
        <v>0</v>
      </c>
      <c r="O399" s="23">
        <v>0</v>
      </c>
    </row>
    <row r="400" spans="1:15" ht="15.95" customHeight="1">
      <c r="A400" s="21">
        <v>398</v>
      </c>
      <c r="B400" s="22">
        <v>44439</v>
      </c>
      <c r="C400" s="23" t="s">
        <v>5424</v>
      </c>
      <c r="D400" s="23" t="s">
        <v>6662</v>
      </c>
      <c r="E400" s="23" t="s">
        <v>6662</v>
      </c>
      <c r="F400" s="23" t="s">
        <v>4450</v>
      </c>
      <c r="G400" s="24"/>
      <c r="H400" s="23" t="s">
        <v>6663</v>
      </c>
      <c r="I400" s="23" t="s">
        <v>6664</v>
      </c>
      <c r="J400" s="23" t="s">
        <v>6664</v>
      </c>
      <c r="K400" s="23" t="s">
        <v>4450</v>
      </c>
      <c r="L400" s="23">
        <v>2</v>
      </c>
      <c r="M400" s="23">
        <v>1</v>
      </c>
      <c r="N400" s="23">
        <v>0</v>
      </c>
      <c r="O400" s="23">
        <v>0</v>
      </c>
    </row>
    <row r="401" spans="1:15" ht="15.95" customHeight="1">
      <c r="A401" s="21">
        <v>399</v>
      </c>
      <c r="B401" s="22">
        <v>44469</v>
      </c>
      <c r="C401" s="23" t="s">
        <v>5426</v>
      </c>
      <c r="D401" s="23" t="s">
        <v>6665</v>
      </c>
      <c r="E401" s="23" t="s">
        <v>6662</v>
      </c>
      <c r="F401" s="23" t="s">
        <v>5426</v>
      </c>
      <c r="G401" s="24"/>
      <c r="H401" s="23" t="s">
        <v>5426</v>
      </c>
      <c r="I401" s="23" t="s">
        <v>5427</v>
      </c>
      <c r="J401" s="23" t="s">
        <v>6664</v>
      </c>
      <c r="K401" s="23" t="s">
        <v>6666</v>
      </c>
      <c r="L401" s="23">
        <v>0</v>
      </c>
      <c r="M401" s="23">
        <v>0</v>
      </c>
      <c r="N401" s="23">
        <v>1</v>
      </c>
      <c r="O401" s="23">
        <v>0</v>
      </c>
    </row>
    <row r="402" spans="1:15" ht="15.95" customHeight="1">
      <c r="A402" s="21">
        <v>400</v>
      </c>
      <c r="B402" s="22">
        <v>44498</v>
      </c>
      <c r="C402" s="23" t="s">
        <v>5429</v>
      </c>
      <c r="D402" s="23" t="s">
        <v>6667</v>
      </c>
      <c r="E402" s="23" t="s">
        <v>6667</v>
      </c>
      <c r="F402" s="23" t="s">
        <v>4450</v>
      </c>
      <c r="G402" s="24"/>
      <c r="H402" s="23" t="s">
        <v>6668</v>
      </c>
      <c r="I402" s="23" t="s">
        <v>6669</v>
      </c>
      <c r="J402" s="23" t="s">
        <v>6669</v>
      </c>
      <c r="K402" s="23" t="s">
        <v>4450</v>
      </c>
      <c r="L402" s="23">
        <v>2</v>
      </c>
      <c r="M402" s="23">
        <v>1</v>
      </c>
      <c r="N402" s="23">
        <v>0</v>
      </c>
      <c r="O402" s="23">
        <v>0</v>
      </c>
    </row>
    <row r="403" spans="1:15" ht="15.95" customHeight="1">
      <c r="A403" s="21">
        <v>401</v>
      </c>
      <c r="B403" s="22">
        <v>44530</v>
      </c>
      <c r="C403" s="23" t="s">
        <v>5431</v>
      </c>
      <c r="D403" s="23" t="s">
        <v>6670</v>
      </c>
      <c r="E403" s="23" t="s">
        <v>6667</v>
      </c>
      <c r="F403" s="23" t="s">
        <v>6671</v>
      </c>
      <c r="G403" s="24"/>
      <c r="H403" s="23" t="s">
        <v>6672</v>
      </c>
      <c r="I403" s="23" t="s">
        <v>6673</v>
      </c>
      <c r="J403" s="23" t="s">
        <v>6669</v>
      </c>
      <c r="K403" s="23" t="s">
        <v>6674</v>
      </c>
      <c r="L403" s="23">
        <v>2</v>
      </c>
      <c r="M403" s="23">
        <v>1</v>
      </c>
      <c r="N403" s="23">
        <v>0</v>
      </c>
      <c r="O403" s="23">
        <v>0</v>
      </c>
    </row>
    <row r="404" spans="1:15" ht="15.95" customHeight="1">
      <c r="A404" s="21">
        <v>402</v>
      </c>
      <c r="B404" s="22">
        <v>44561</v>
      </c>
      <c r="C404" s="23" t="s">
        <v>5434</v>
      </c>
      <c r="D404" s="23" t="s">
        <v>6675</v>
      </c>
      <c r="E404" s="23" t="s">
        <v>6675</v>
      </c>
      <c r="F404" s="23" t="s">
        <v>4450</v>
      </c>
      <c r="G404" s="24"/>
      <c r="H404" s="23" t="s">
        <v>6676</v>
      </c>
      <c r="I404" s="23" t="s">
        <v>6677</v>
      </c>
      <c r="J404" s="23" t="s">
        <v>6677</v>
      </c>
      <c r="K404" s="23" t="s">
        <v>4450</v>
      </c>
      <c r="L404" s="23">
        <v>2</v>
      </c>
      <c r="M404" s="23">
        <v>1</v>
      </c>
      <c r="N404" s="23">
        <v>0</v>
      </c>
      <c r="O404" s="23">
        <v>0</v>
      </c>
    </row>
    <row r="405" spans="1:15" ht="15.95" customHeight="1">
      <c r="A405" s="21">
        <v>403</v>
      </c>
      <c r="B405" s="22">
        <v>44592</v>
      </c>
      <c r="C405" s="23" t="s">
        <v>5436</v>
      </c>
      <c r="D405" s="23" t="s">
        <v>6678</v>
      </c>
      <c r="E405" s="23" t="s">
        <v>6675</v>
      </c>
      <c r="F405" s="23" t="s">
        <v>6679</v>
      </c>
      <c r="G405" s="24"/>
      <c r="H405" s="23" t="s">
        <v>6680</v>
      </c>
      <c r="I405" s="23" t="s">
        <v>5437</v>
      </c>
      <c r="J405" s="23" t="s">
        <v>6677</v>
      </c>
      <c r="K405" s="23" t="s">
        <v>6681</v>
      </c>
      <c r="L405" s="23">
        <v>0</v>
      </c>
      <c r="M405" s="23">
        <v>0</v>
      </c>
      <c r="N405" s="23">
        <v>1</v>
      </c>
      <c r="O405" s="23">
        <v>0</v>
      </c>
    </row>
    <row r="406" spans="1:15" ht="15.95" customHeight="1">
      <c r="A406" s="21">
        <v>404</v>
      </c>
      <c r="B406" s="22">
        <v>44620</v>
      </c>
      <c r="C406" s="23" t="s">
        <v>5439</v>
      </c>
      <c r="D406" s="23" t="s">
        <v>6682</v>
      </c>
      <c r="E406" s="23" t="s">
        <v>6675</v>
      </c>
      <c r="F406" s="23" t="s">
        <v>6683</v>
      </c>
      <c r="G406" s="24"/>
      <c r="H406" s="23" t="s">
        <v>6684</v>
      </c>
      <c r="I406" s="23" t="s">
        <v>5440</v>
      </c>
      <c r="J406" s="23" t="s">
        <v>6677</v>
      </c>
      <c r="K406" s="23" t="s">
        <v>5441</v>
      </c>
      <c r="L406" s="23">
        <v>0</v>
      </c>
      <c r="M406" s="23">
        <v>0</v>
      </c>
      <c r="N406" s="23">
        <v>1</v>
      </c>
      <c r="O406" s="23">
        <v>0</v>
      </c>
    </row>
    <row r="407" spans="1:15" ht="15.95" customHeight="1">
      <c r="A407" s="21">
        <v>405</v>
      </c>
      <c r="B407" s="22">
        <v>44651</v>
      </c>
      <c r="C407" s="23" t="s">
        <v>5442</v>
      </c>
      <c r="D407" s="23" t="s">
        <v>6685</v>
      </c>
      <c r="E407" s="23" t="s">
        <v>6685</v>
      </c>
      <c r="F407" s="23" t="s">
        <v>4450</v>
      </c>
      <c r="G407" s="24"/>
      <c r="H407" s="23" t="s">
        <v>6686</v>
      </c>
      <c r="I407" s="23" t="s">
        <v>6687</v>
      </c>
      <c r="J407" s="23" t="s">
        <v>6687</v>
      </c>
      <c r="K407" s="23" t="s">
        <v>4450</v>
      </c>
      <c r="L407" s="23">
        <v>2</v>
      </c>
      <c r="M407" s="23">
        <v>1</v>
      </c>
      <c r="N407" s="23">
        <v>0</v>
      </c>
      <c r="O407" s="23">
        <v>0</v>
      </c>
    </row>
    <row r="408" spans="1:15" ht="15.95" customHeight="1">
      <c r="A408" s="21">
        <v>406</v>
      </c>
      <c r="B408" s="22">
        <v>44680</v>
      </c>
      <c r="C408" s="23" t="s">
        <v>5444</v>
      </c>
      <c r="D408" s="23" t="s">
        <v>6688</v>
      </c>
      <c r="E408" s="23" t="s">
        <v>6685</v>
      </c>
      <c r="F408" s="23" t="s">
        <v>6689</v>
      </c>
      <c r="G408" s="24"/>
      <c r="H408" s="23" t="s">
        <v>6690</v>
      </c>
      <c r="I408" s="23" t="s">
        <v>5445</v>
      </c>
      <c r="J408" s="23" t="s">
        <v>6687</v>
      </c>
      <c r="K408" s="23" t="s">
        <v>6691</v>
      </c>
      <c r="L408" s="23">
        <v>0</v>
      </c>
      <c r="M408" s="23">
        <v>0</v>
      </c>
      <c r="N408" s="23">
        <v>1</v>
      </c>
      <c r="O408" s="23">
        <v>0</v>
      </c>
    </row>
    <row r="409" spans="1:15" ht="15.95" customHeight="1">
      <c r="A409" s="21">
        <v>407</v>
      </c>
      <c r="B409" s="22">
        <v>44712</v>
      </c>
      <c r="C409" s="23" t="s">
        <v>5447</v>
      </c>
      <c r="D409" s="23" t="s">
        <v>6692</v>
      </c>
      <c r="E409" s="23" t="s">
        <v>6685</v>
      </c>
      <c r="F409" s="23" t="s">
        <v>6693</v>
      </c>
      <c r="G409" s="24"/>
      <c r="H409" s="23" t="s">
        <v>6694</v>
      </c>
      <c r="I409" s="23" t="s">
        <v>5448</v>
      </c>
      <c r="J409" s="23" t="s">
        <v>6687</v>
      </c>
      <c r="K409" s="23" t="s">
        <v>6695</v>
      </c>
      <c r="L409" s="23">
        <v>0</v>
      </c>
      <c r="M409" s="23">
        <v>0</v>
      </c>
      <c r="N409" s="23">
        <v>1</v>
      </c>
      <c r="O409" s="23">
        <v>0</v>
      </c>
    </row>
    <row r="410" spans="1:15" ht="15.95" customHeight="1">
      <c r="A410" s="21">
        <v>408</v>
      </c>
      <c r="B410" s="22">
        <v>44742</v>
      </c>
      <c r="C410" s="23" t="s">
        <v>5450</v>
      </c>
      <c r="D410" s="23" t="s">
        <v>6696</v>
      </c>
      <c r="E410" s="23" t="s">
        <v>6688</v>
      </c>
      <c r="F410" s="23" t="s">
        <v>6697</v>
      </c>
      <c r="G410" s="24"/>
      <c r="H410" s="23" t="s">
        <v>6698</v>
      </c>
      <c r="I410" s="23" t="s">
        <v>5451</v>
      </c>
      <c r="J410" s="23" t="s">
        <v>5445</v>
      </c>
      <c r="K410" s="23" t="s">
        <v>6699</v>
      </c>
      <c r="L410" s="23">
        <v>0</v>
      </c>
      <c r="M410" s="23">
        <v>0</v>
      </c>
      <c r="N410" s="23">
        <v>1</v>
      </c>
      <c r="O410" s="23">
        <v>0</v>
      </c>
    </row>
    <row r="411" spans="1:15" ht="15.95" customHeight="1">
      <c r="A411" s="21">
        <v>409</v>
      </c>
      <c r="B411" s="22">
        <v>44771</v>
      </c>
      <c r="C411" s="23" t="s">
        <v>5453</v>
      </c>
      <c r="D411" s="23" t="s">
        <v>6700</v>
      </c>
      <c r="E411" s="23" t="s">
        <v>6700</v>
      </c>
      <c r="F411" s="23" t="s">
        <v>4450</v>
      </c>
      <c r="G411" s="24"/>
      <c r="H411" s="23" t="s">
        <v>5453</v>
      </c>
      <c r="I411" s="23" t="s">
        <v>5454</v>
      </c>
      <c r="J411" s="23" t="s">
        <v>5454</v>
      </c>
      <c r="K411" s="23" t="s">
        <v>4450</v>
      </c>
      <c r="L411" s="23">
        <v>2</v>
      </c>
      <c r="M411" s="23">
        <v>1</v>
      </c>
      <c r="N411" s="23">
        <v>0</v>
      </c>
      <c r="O411" s="23">
        <v>0</v>
      </c>
    </row>
    <row r="412" spans="1:15" ht="15.95" customHeight="1">
      <c r="A412" s="21">
        <v>410</v>
      </c>
      <c r="B412" s="22">
        <v>44804</v>
      </c>
      <c r="C412" s="23" t="s">
        <v>5455</v>
      </c>
      <c r="D412" s="23" t="s">
        <v>6701</v>
      </c>
      <c r="E412" s="23" t="s">
        <v>6700</v>
      </c>
      <c r="F412" s="23" t="s">
        <v>6702</v>
      </c>
      <c r="G412" s="24"/>
      <c r="H412" s="23" t="s">
        <v>6703</v>
      </c>
      <c r="I412" s="23" t="s">
        <v>6704</v>
      </c>
      <c r="J412" s="23" t="s">
        <v>5454</v>
      </c>
      <c r="K412" s="23" t="s">
        <v>6703</v>
      </c>
      <c r="L412" s="23">
        <v>0</v>
      </c>
      <c r="M412" s="23">
        <v>0</v>
      </c>
      <c r="N412" s="23">
        <v>1</v>
      </c>
      <c r="O412" s="23">
        <v>0</v>
      </c>
    </row>
    <row r="413" spans="1:15" ht="15.95" customHeight="1">
      <c r="A413" s="21">
        <v>411</v>
      </c>
      <c r="B413" s="22">
        <v>44834</v>
      </c>
      <c r="C413" s="23" t="s">
        <v>5458</v>
      </c>
      <c r="D413" s="23" t="s">
        <v>6705</v>
      </c>
      <c r="E413" s="23" t="s">
        <v>6700</v>
      </c>
      <c r="F413" s="23" t="s">
        <v>5460</v>
      </c>
      <c r="G413" s="24"/>
      <c r="H413" s="23" t="s">
        <v>6706</v>
      </c>
      <c r="I413" s="23" t="s">
        <v>6707</v>
      </c>
      <c r="J413" s="23" t="s">
        <v>5454</v>
      </c>
      <c r="K413" s="23" t="s">
        <v>5460</v>
      </c>
      <c r="L413" s="23">
        <v>1</v>
      </c>
      <c r="M413" s="23">
        <v>0</v>
      </c>
      <c r="N413" s="23">
        <v>0</v>
      </c>
      <c r="O413" s="23">
        <v>1</v>
      </c>
    </row>
    <row r="414" spans="1:15" ht="15.95" customHeight="1">
      <c r="A414" s="21">
        <v>412</v>
      </c>
      <c r="B414" s="22">
        <v>44865</v>
      </c>
      <c r="C414" s="23" t="s">
        <v>5461</v>
      </c>
      <c r="D414" s="23" t="s">
        <v>6708</v>
      </c>
      <c r="E414" s="23" t="s">
        <v>6701</v>
      </c>
      <c r="F414" s="23" t="s">
        <v>6709</v>
      </c>
      <c r="G414" s="24"/>
      <c r="H414" s="23" t="s">
        <v>6710</v>
      </c>
      <c r="I414" s="23" t="s">
        <v>5462</v>
      </c>
      <c r="J414" s="23" t="s">
        <v>6704</v>
      </c>
      <c r="K414" s="23" t="s">
        <v>6711</v>
      </c>
      <c r="L414" s="23">
        <v>2</v>
      </c>
      <c r="M414" s="23">
        <v>1</v>
      </c>
      <c r="N414" s="23">
        <v>0</v>
      </c>
      <c r="O414" s="23">
        <v>0</v>
      </c>
    </row>
    <row r="415" spans="1:15" ht="15.95" customHeight="1">
      <c r="A415" s="21">
        <v>413</v>
      </c>
      <c r="B415" s="22">
        <v>44895</v>
      </c>
      <c r="C415" s="23" t="s">
        <v>5464</v>
      </c>
      <c r="D415" s="23" t="s">
        <v>6712</v>
      </c>
      <c r="E415" s="23" t="s">
        <v>6712</v>
      </c>
      <c r="F415" s="23" t="s">
        <v>4450</v>
      </c>
      <c r="G415" s="24"/>
      <c r="H415" s="23" t="s">
        <v>6713</v>
      </c>
      <c r="I415" s="23" t="s">
        <v>5465</v>
      </c>
      <c r="J415" s="23" t="s">
        <v>5465</v>
      </c>
      <c r="K415" s="23" t="s">
        <v>4450</v>
      </c>
      <c r="L415" s="23">
        <v>2</v>
      </c>
      <c r="M415" s="23">
        <v>1</v>
      </c>
      <c r="N415" s="23">
        <v>0</v>
      </c>
      <c r="O415" s="23">
        <v>0</v>
      </c>
    </row>
    <row r="416" spans="1:15" ht="15.95" customHeight="1">
      <c r="A416" s="21">
        <v>414</v>
      </c>
      <c r="B416" s="22">
        <v>44925</v>
      </c>
      <c r="C416" s="23" t="s">
        <v>5466</v>
      </c>
      <c r="D416" s="23" t="s">
        <v>6714</v>
      </c>
      <c r="E416" s="23" t="s">
        <v>6712</v>
      </c>
      <c r="F416" s="23" t="s">
        <v>6715</v>
      </c>
      <c r="G416" s="24"/>
      <c r="H416" s="23" t="s">
        <v>6716</v>
      </c>
      <c r="I416" s="23" t="s">
        <v>5467</v>
      </c>
      <c r="J416" s="23" t="s">
        <v>5465</v>
      </c>
      <c r="K416" s="23" t="s">
        <v>6717</v>
      </c>
      <c r="L416" s="23">
        <v>0</v>
      </c>
      <c r="M416" s="23">
        <v>0</v>
      </c>
      <c r="N416" s="23">
        <v>1</v>
      </c>
      <c r="O416" s="23">
        <v>0</v>
      </c>
    </row>
    <row r="417" spans="1:15" ht="15.95" customHeight="1">
      <c r="A417" s="21">
        <v>415</v>
      </c>
      <c r="B417" s="22">
        <v>44957</v>
      </c>
      <c r="C417" s="23" t="s">
        <v>5469</v>
      </c>
      <c r="D417" s="23" t="s">
        <v>6718</v>
      </c>
      <c r="E417" s="23" t="s">
        <v>6718</v>
      </c>
      <c r="F417" s="23" t="s">
        <v>4450</v>
      </c>
      <c r="G417" s="24"/>
      <c r="H417" s="23" t="s">
        <v>6719</v>
      </c>
      <c r="I417" s="23" t="s">
        <v>5470</v>
      </c>
      <c r="J417" s="23" t="s">
        <v>5470</v>
      </c>
      <c r="K417" s="23" t="s">
        <v>4450</v>
      </c>
      <c r="L417" s="23">
        <v>2</v>
      </c>
      <c r="M417" s="23">
        <v>1</v>
      </c>
      <c r="N417" s="23">
        <v>0</v>
      </c>
      <c r="O417" s="23">
        <v>0</v>
      </c>
    </row>
    <row r="418" spans="1:15" ht="15.95" customHeight="1">
      <c r="A418" s="21">
        <v>416</v>
      </c>
      <c r="B418" s="22">
        <v>44985</v>
      </c>
      <c r="C418" s="23" t="s">
        <v>5471</v>
      </c>
      <c r="D418" s="23" t="s">
        <v>6720</v>
      </c>
      <c r="E418" s="23" t="s">
        <v>6718</v>
      </c>
      <c r="F418" s="23" t="s">
        <v>6721</v>
      </c>
      <c r="G418" s="24"/>
      <c r="H418" s="23" t="s">
        <v>6722</v>
      </c>
      <c r="I418" s="23" t="s">
        <v>6723</v>
      </c>
      <c r="J418" s="23" t="s">
        <v>5470</v>
      </c>
      <c r="K418" s="23" t="s">
        <v>6722</v>
      </c>
      <c r="L418" s="23">
        <v>2</v>
      </c>
      <c r="M418" s="23">
        <v>1</v>
      </c>
      <c r="N418" s="23">
        <v>0</v>
      </c>
      <c r="O418" s="23">
        <v>0</v>
      </c>
    </row>
    <row r="419" spans="1:15" ht="15.95" customHeight="1">
      <c r="A419" s="21">
        <v>417</v>
      </c>
      <c r="B419" s="22">
        <v>45016</v>
      </c>
      <c r="C419" s="23" t="s">
        <v>5474</v>
      </c>
      <c r="D419" s="23" t="s">
        <v>6724</v>
      </c>
      <c r="E419" s="23" t="s">
        <v>6724</v>
      </c>
      <c r="F419" s="23" t="s">
        <v>4450</v>
      </c>
      <c r="G419" s="24"/>
      <c r="H419" s="23" t="s">
        <v>6725</v>
      </c>
      <c r="I419" s="23" t="s">
        <v>5475</v>
      </c>
      <c r="J419" s="23" t="s">
        <v>5475</v>
      </c>
      <c r="K419" s="23" t="s">
        <v>4450</v>
      </c>
      <c r="L419" s="23">
        <v>2</v>
      </c>
      <c r="M419" s="23">
        <v>1</v>
      </c>
      <c r="N419" s="23">
        <v>0</v>
      </c>
      <c r="O419" s="23">
        <v>0</v>
      </c>
    </row>
    <row r="420" spans="1:15" ht="15.95" customHeight="1">
      <c r="A420" s="21">
        <v>418</v>
      </c>
      <c r="B420" s="22">
        <v>45044</v>
      </c>
      <c r="C420" s="23" t="s">
        <v>5476</v>
      </c>
      <c r="D420" s="23" t="s">
        <v>6726</v>
      </c>
      <c r="E420" s="23" t="s">
        <v>6726</v>
      </c>
      <c r="F420" s="23" t="s">
        <v>4450</v>
      </c>
      <c r="G420" s="24"/>
      <c r="H420" s="23" t="s">
        <v>6727</v>
      </c>
      <c r="I420" s="23" t="s">
        <v>5477</v>
      </c>
      <c r="J420" s="23" t="s">
        <v>5477</v>
      </c>
      <c r="K420" s="23" t="s">
        <v>4450</v>
      </c>
      <c r="L420" s="23">
        <v>2</v>
      </c>
      <c r="M420" s="23">
        <v>1</v>
      </c>
      <c r="N420" s="23">
        <v>0</v>
      </c>
      <c r="O420" s="23">
        <v>0</v>
      </c>
    </row>
    <row r="421" spans="1:15" ht="15.95" customHeight="1">
      <c r="A421" s="21">
        <v>419</v>
      </c>
      <c r="B421" s="22">
        <v>45077</v>
      </c>
      <c r="C421" s="23" t="s">
        <v>5478</v>
      </c>
      <c r="D421" s="23" t="s">
        <v>6728</v>
      </c>
      <c r="E421" s="23" t="s">
        <v>6728</v>
      </c>
      <c r="F421" s="23" t="s">
        <v>4450</v>
      </c>
      <c r="G421" s="24"/>
      <c r="H421" s="23" t="s">
        <v>6729</v>
      </c>
      <c r="I421" s="23" t="s">
        <v>6730</v>
      </c>
      <c r="J421" s="23" t="s">
        <v>6730</v>
      </c>
      <c r="K421" s="23" t="s">
        <v>4450</v>
      </c>
      <c r="L421" s="23">
        <v>2</v>
      </c>
      <c r="M421" s="23">
        <v>1</v>
      </c>
      <c r="N421" s="23">
        <v>0</v>
      </c>
      <c r="O421" s="23">
        <v>0</v>
      </c>
    </row>
    <row r="422" spans="1:15" ht="15.95" customHeight="1">
      <c r="A422" s="21">
        <v>420</v>
      </c>
      <c r="B422" s="22">
        <v>45107</v>
      </c>
      <c r="C422" s="23" t="s">
        <v>5480</v>
      </c>
      <c r="D422" s="23" t="s">
        <v>6731</v>
      </c>
      <c r="E422" s="23" t="s">
        <v>6731</v>
      </c>
      <c r="F422" s="23" t="s">
        <v>4450</v>
      </c>
      <c r="G422" s="24"/>
      <c r="H422" s="23" t="s">
        <v>6732</v>
      </c>
      <c r="I422" s="23" t="s">
        <v>5481</v>
      </c>
      <c r="J422" s="23" t="s">
        <v>5481</v>
      </c>
      <c r="K422" s="23" t="s">
        <v>4450</v>
      </c>
      <c r="L422" s="23">
        <v>2</v>
      </c>
      <c r="M422" s="23">
        <v>1</v>
      </c>
      <c r="N422" s="23">
        <v>0</v>
      </c>
      <c r="O422" s="23">
        <v>0</v>
      </c>
    </row>
    <row r="423" spans="1:15" ht="15.95" customHeight="1">
      <c r="A423" s="21">
        <v>421</v>
      </c>
      <c r="B423" s="22">
        <v>45138</v>
      </c>
      <c r="C423" s="23" t="s">
        <v>5482</v>
      </c>
      <c r="D423" s="23" t="s">
        <v>6733</v>
      </c>
      <c r="E423" s="23" t="s">
        <v>6733</v>
      </c>
      <c r="F423" s="23" t="s">
        <v>4450</v>
      </c>
      <c r="G423" s="24"/>
      <c r="H423" s="23" t="s">
        <v>6734</v>
      </c>
      <c r="I423" s="23" t="s">
        <v>6735</v>
      </c>
      <c r="J423" s="23" t="s">
        <v>6735</v>
      </c>
      <c r="K423" s="23" t="s">
        <v>4450</v>
      </c>
      <c r="L423" s="23">
        <v>2</v>
      </c>
      <c r="M423" s="23">
        <v>1</v>
      </c>
      <c r="N423" s="23">
        <v>0</v>
      </c>
      <c r="O423" s="23">
        <v>0</v>
      </c>
    </row>
    <row r="424" spans="1:15" ht="15.95" customHeight="1">
      <c r="A424" s="21">
        <v>422</v>
      </c>
      <c r="B424" s="22">
        <v>45169</v>
      </c>
      <c r="C424" s="23" t="s">
        <v>5484</v>
      </c>
      <c r="D424" s="23" t="s">
        <v>6736</v>
      </c>
      <c r="E424" s="23" t="s">
        <v>6733</v>
      </c>
      <c r="F424" s="23" t="s">
        <v>6737</v>
      </c>
      <c r="G424" s="24"/>
      <c r="H424" s="23" t="s">
        <v>6738</v>
      </c>
      <c r="I424" s="23" t="s">
        <v>5485</v>
      </c>
      <c r="J424" s="23" t="s">
        <v>6735</v>
      </c>
      <c r="K424" s="23" t="s">
        <v>6738</v>
      </c>
      <c r="L424" s="23">
        <v>2</v>
      </c>
      <c r="M424" s="23">
        <v>1</v>
      </c>
      <c r="N424" s="23">
        <v>0</v>
      </c>
      <c r="O424" s="23">
        <v>0</v>
      </c>
    </row>
    <row r="425" spans="1:15" ht="15.95" customHeight="1">
      <c r="A425" s="21">
        <v>423</v>
      </c>
      <c r="B425" s="22">
        <v>45198</v>
      </c>
      <c r="C425" s="23" t="s">
        <v>5487</v>
      </c>
      <c r="D425" s="23" t="s">
        <v>6739</v>
      </c>
      <c r="E425" s="23" t="s">
        <v>6733</v>
      </c>
      <c r="F425" s="23" t="s">
        <v>6740</v>
      </c>
      <c r="G425" s="24"/>
      <c r="H425" s="23" t="s">
        <v>6741</v>
      </c>
      <c r="I425" s="23" t="s">
        <v>5488</v>
      </c>
      <c r="J425" s="23" t="s">
        <v>6735</v>
      </c>
      <c r="K425" s="23" t="s">
        <v>6742</v>
      </c>
      <c r="L425" s="23">
        <v>0</v>
      </c>
      <c r="M425" s="23">
        <v>0</v>
      </c>
      <c r="N425" s="23">
        <v>1</v>
      </c>
      <c r="O425" s="23">
        <v>0</v>
      </c>
    </row>
    <row r="426" spans="1:15" ht="15.95" customHeight="1">
      <c r="A426" s="21">
        <v>424</v>
      </c>
      <c r="B426" s="22">
        <v>45230</v>
      </c>
      <c r="C426" s="23" t="s">
        <v>5490</v>
      </c>
      <c r="D426" s="23" t="s">
        <v>6743</v>
      </c>
      <c r="E426" s="23" t="s">
        <v>6736</v>
      </c>
      <c r="F426" s="23" t="s">
        <v>6744</v>
      </c>
      <c r="G426" s="24"/>
      <c r="H426" s="23" t="s">
        <v>6745</v>
      </c>
      <c r="I426" s="23" t="s">
        <v>5491</v>
      </c>
      <c r="J426" s="23" t="s">
        <v>5485</v>
      </c>
      <c r="K426" s="23" t="s">
        <v>6746</v>
      </c>
      <c r="L426" s="23">
        <v>0</v>
      </c>
      <c r="M426" s="23">
        <v>0</v>
      </c>
      <c r="N426" s="23">
        <v>1</v>
      </c>
      <c r="O426" s="23">
        <v>0</v>
      </c>
    </row>
    <row r="427" spans="1:15" ht="15.95" customHeight="1">
      <c r="A427" s="21">
        <v>425</v>
      </c>
      <c r="B427" s="22">
        <v>45260</v>
      </c>
      <c r="C427" s="23" t="s">
        <v>5493</v>
      </c>
      <c r="D427" s="23" t="s">
        <v>6747</v>
      </c>
      <c r="E427" s="23" t="s">
        <v>6747</v>
      </c>
      <c r="F427" s="23" t="s">
        <v>4450</v>
      </c>
      <c r="G427" s="24"/>
      <c r="H427" s="23" t="s">
        <v>5493</v>
      </c>
      <c r="I427" s="23" t="s">
        <v>6748</v>
      </c>
      <c r="J427" s="23" t="s">
        <v>6748</v>
      </c>
      <c r="K427" s="23" t="s">
        <v>4450</v>
      </c>
      <c r="L427" s="23">
        <v>2</v>
      </c>
      <c r="M427" s="23">
        <v>1</v>
      </c>
      <c r="N427" s="23">
        <v>0</v>
      </c>
      <c r="O427" s="23">
        <v>0</v>
      </c>
    </row>
    <row r="428" spans="1:15" ht="15.95" customHeight="1">
      <c r="A428" s="21">
        <v>426</v>
      </c>
      <c r="B428" s="22">
        <v>45289</v>
      </c>
      <c r="C428" s="23" t="s">
        <v>5495</v>
      </c>
      <c r="D428" s="23" t="s">
        <v>6749</v>
      </c>
      <c r="E428" s="23" t="s">
        <v>6749</v>
      </c>
      <c r="F428" s="23" t="s">
        <v>4450</v>
      </c>
      <c r="G428" s="24"/>
      <c r="H428" s="23" t="s">
        <v>6750</v>
      </c>
      <c r="I428" s="23" t="s">
        <v>5496</v>
      </c>
      <c r="J428" s="23" t="s">
        <v>5496</v>
      </c>
      <c r="K428" s="23" t="s">
        <v>4450</v>
      </c>
      <c r="L428" s="23">
        <v>2</v>
      </c>
      <c r="M428" s="23">
        <v>1</v>
      </c>
      <c r="N428" s="23">
        <v>0</v>
      </c>
      <c r="O428" s="23">
        <v>0</v>
      </c>
    </row>
    <row r="429" spans="1:15" ht="15.95" customHeight="1">
      <c r="A429" s="21">
        <v>427</v>
      </c>
      <c r="B429" s="22">
        <v>45322</v>
      </c>
      <c r="C429" s="23" t="s">
        <v>5497</v>
      </c>
      <c r="D429" s="23" t="s">
        <v>6751</v>
      </c>
      <c r="E429" s="23" t="s">
        <v>6751</v>
      </c>
      <c r="F429" s="23" t="s">
        <v>4450</v>
      </c>
      <c r="G429" s="24"/>
      <c r="H429" s="23" t="s">
        <v>6752</v>
      </c>
      <c r="I429" s="23" t="s">
        <v>5498</v>
      </c>
      <c r="J429" s="23" t="s">
        <v>5498</v>
      </c>
      <c r="K429" s="23" t="s">
        <v>4450</v>
      </c>
      <c r="L429" s="23">
        <v>2</v>
      </c>
      <c r="M429" s="23">
        <v>1</v>
      </c>
      <c r="N429" s="23">
        <v>0</v>
      </c>
      <c r="O429" s="23">
        <v>0</v>
      </c>
    </row>
    <row r="430" spans="1:15" ht="15.95" customHeight="1">
      <c r="A430" s="21">
        <v>428</v>
      </c>
      <c r="B430" s="22">
        <v>45351</v>
      </c>
      <c r="C430" s="23" t="s">
        <v>5499</v>
      </c>
      <c r="D430" s="23" t="s">
        <v>6753</v>
      </c>
      <c r="E430" s="23" t="s">
        <v>6753</v>
      </c>
      <c r="F430" s="23" t="s">
        <v>4450</v>
      </c>
      <c r="G430" s="24"/>
      <c r="H430" s="23" t="s">
        <v>6754</v>
      </c>
      <c r="I430" s="23" t="s">
        <v>5500</v>
      </c>
      <c r="J430" s="23" t="s">
        <v>5500</v>
      </c>
      <c r="K430" s="23" t="s">
        <v>4450</v>
      </c>
      <c r="L430" s="23">
        <v>2</v>
      </c>
      <c r="M430" s="23">
        <v>1</v>
      </c>
      <c r="N430" s="23">
        <v>0</v>
      </c>
      <c r="O430" s="23">
        <v>0</v>
      </c>
    </row>
    <row r="431" spans="1:15" ht="15.95" customHeight="1">
      <c r="A431" s="21">
        <v>429</v>
      </c>
      <c r="B431" s="22">
        <v>45380</v>
      </c>
      <c r="C431" s="23" t="s">
        <v>5501</v>
      </c>
      <c r="D431" s="23" t="s">
        <v>6755</v>
      </c>
      <c r="E431" s="23" t="s">
        <v>6755</v>
      </c>
      <c r="F431" s="23" t="s">
        <v>4450</v>
      </c>
      <c r="G431" s="24"/>
      <c r="H431" s="23" t="s">
        <v>6756</v>
      </c>
      <c r="I431" s="23" t="s">
        <v>5502</v>
      </c>
      <c r="J431" s="23" t="s">
        <v>5502</v>
      </c>
      <c r="K431" s="23" t="s">
        <v>4450</v>
      </c>
      <c r="L431" s="23">
        <v>2</v>
      </c>
      <c r="M431" s="23">
        <v>1</v>
      </c>
      <c r="N431" s="23">
        <v>0</v>
      </c>
      <c r="O431" s="23">
        <v>0</v>
      </c>
    </row>
    <row r="432" spans="1:15" ht="15.95" customHeight="1">
      <c r="A432" s="21">
        <v>430</v>
      </c>
      <c r="B432" s="22">
        <v>45412</v>
      </c>
      <c r="C432" s="23" t="s">
        <v>5503</v>
      </c>
      <c r="D432" s="23" t="s">
        <v>6757</v>
      </c>
      <c r="E432" s="23" t="s">
        <v>6755</v>
      </c>
      <c r="F432" s="23" t="s">
        <v>6758</v>
      </c>
      <c r="G432" s="24"/>
      <c r="H432" s="23" t="s">
        <v>6759</v>
      </c>
      <c r="I432" s="23" t="s">
        <v>5504</v>
      </c>
      <c r="J432" s="23" t="s">
        <v>5502</v>
      </c>
      <c r="K432" s="23" t="s">
        <v>6760</v>
      </c>
      <c r="L432" s="23">
        <v>0</v>
      </c>
      <c r="M432" s="23">
        <v>0</v>
      </c>
      <c r="N432" s="23">
        <v>1</v>
      </c>
      <c r="O432" s="23">
        <v>0</v>
      </c>
    </row>
    <row r="433" spans="1:15" ht="15.95" customHeight="1">
      <c r="A433" s="21">
        <v>431</v>
      </c>
      <c r="B433" s="22">
        <v>45443</v>
      </c>
      <c r="C433" s="23" t="s">
        <v>5506</v>
      </c>
      <c r="D433" s="23" t="s">
        <v>6761</v>
      </c>
      <c r="E433" s="23" t="s">
        <v>6761</v>
      </c>
      <c r="F433" s="23" t="s">
        <v>4450</v>
      </c>
      <c r="G433" s="24"/>
      <c r="H433" s="23" t="s">
        <v>6762</v>
      </c>
      <c r="I433" s="23" t="s">
        <v>5507</v>
      </c>
      <c r="J433" s="23" t="s">
        <v>5507</v>
      </c>
      <c r="K433" s="23" t="s">
        <v>4450</v>
      </c>
      <c r="L433" s="23">
        <v>2</v>
      </c>
      <c r="M433" s="23">
        <v>1</v>
      </c>
      <c r="N433" s="23">
        <v>0</v>
      </c>
      <c r="O433" s="23">
        <v>0</v>
      </c>
    </row>
    <row r="434" spans="1:15" ht="15.95" customHeight="1">
      <c r="A434" s="21">
        <v>432</v>
      </c>
      <c r="B434" s="22">
        <v>45471</v>
      </c>
      <c r="C434" s="23" t="s">
        <v>5508</v>
      </c>
      <c r="D434" s="23" t="s">
        <v>6763</v>
      </c>
      <c r="E434" s="23" t="s">
        <v>6763</v>
      </c>
      <c r="F434" s="23" t="s">
        <v>4450</v>
      </c>
      <c r="G434" s="24"/>
      <c r="H434" s="23" t="s">
        <v>6764</v>
      </c>
      <c r="I434" s="23" t="s">
        <v>5509</v>
      </c>
      <c r="J434" s="23" t="s">
        <v>5509</v>
      </c>
      <c r="K434" s="23" t="s">
        <v>4450</v>
      </c>
      <c r="L434" s="23">
        <v>2</v>
      </c>
      <c r="M434" s="23">
        <v>1</v>
      </c>
      <c r="N434" s="23">
        <v>0</v>
      </c>
      <c r="O434" s="23">
        <v>0</v>
      </c>
    </row>
    <row r="435" spans="1:15" ht="15.95" customHeight="1">
      <c r="A435" s="21">
        <v>433</v>
      </c>
      <c r="B435" s="22">
        <v>45504</v>
      </c>
      <c r="C435" s="23" t="s">
        <v>5510</v>
      </c>
      <c r="D435" s="23" t="s">
        <v>6765</v>
      </c>
      <c r="E435" s="23" t="s">
        <v>6765</v>
      </c>
      <c r="F435" s="23" t="s">
        <v>4450</v>
      </c>
      <c r="G435" s="24"/>
      <c r="H435" s="23" t="s">
        <v>6766</v>
      </c>
      <c r="I435" s="23" t="s">
        <v>5511</v>
      </c>
      <c r="J435" s="23" t="s">
        <v>5511</v>
      </c>
      <c r="K435" s="23" t="s">
        <v>4450</v>
      </c>
      <c r="L435" s="23">
        <v>2</v>
      </c>
      <c r="M435" s="23">
        <v>1</v>
      </c>
      <c r="N435" s="23">
        <v>0</v>
      </c>
      <c r="O435" s="23">
        <v>0</v>
      </c>
    </row>
    <row r="436" spans="1:15" ht="15.95" customHeight="1">
      <c r="A436" s="21">
        <v>434</v>
      </c>
      <c r="B436" s="22">
        <v>45534</v>
      </c>
      <c r="C436" s="23" t="s">
        <v>5512</v>
      </c>
      <c r="D436" s="23" t="s">
        <v>6767</v>
      </c>
      <c r="E436" s="23" t="s">
        <v>6767</v>
      </c>
      <c r="F436" s="23" t="s">
        <v>4450</v>
      </c>
      <c r="G436" s="24"/>
      <c r="H436" s="23" t="s">
        <v>6768</v>
      </c>
      <c r="I436" s="23" t="s">
        <v>5513</v>
      </c>
      <c r="J436" s="23" t="s">
        <v>5513</v>
      </c>
      <c r="K436" s="23" t="s">
        <v>4450</v>
      </c>
      <c r="L436" s="23">
        <v>2</v>
      </c>
      <c r="M436" s="23">
        <v>1</v>
      </c>
      <c r="N436" s="23">
        <v>0</v>
      </c>
      <c r="O436" s="23">
        <v>0</v>
      </c>
    </row>
    <row r="437" spans="1:15" ht="15.95" customHeight="1">
      <c r="A437" s="21">
        <v>435</v>
      </c>
      <c r="B437" s="22">
        <v>45565</v>
      </c>
      <c r="C437" s="23" t="s">
        <v>5514</v>
      </c>
      <c r="D437" s="23" t="s">
        <v>6769</v>
      </c>
      <c r="E437" s="23" t="s">
        <v>6769</v>
      </c>
      <c r="F437" s="23" t="s">
        <v>4450</v>
      </c>
      <c r="G437" s="24"/>
      <c r="H437" s="23" t="s">
        <v>6770</v>
      </c>
      <c r="I437" s="23" t="s">
        <v>5515</v>
      </c>
      <c r="J437" s="23" t="s">
        <v>5515</v>
      </c>
      <c r="K437" s="23" t="s">
        <v>4450</v>
      </c>
      <c r="L437" s="23">
        <v>2</v>
      </c>
      <c r="M437" s="23">
        <v>1</v>
      </c>
      <c r="N437" s="23">
        <v>0</v>
      </c>
      <c r="O437" s="23">
        <v>0</v>
      </c>
    </row>
    <row r="438" spans="1:15" ht="15.95" customHeight="1">
      <c r="A438" s="21">
        <v>436</v>
      </c>
      <c r="B438" s="22">
        <v>45596</v>
      </c>
      <c r="C438" s="23" t="s">
        <v>5516</v>
      </c>
      <c r="D438" s="23" t="s">
        <v>6771</v>
      </c>
      <c r="E438" s="23" t="s">
        <v>6769</v>
      </c>
      <c r="F438" s="23" t="s">
        <v>6772</v>
      </c>
      <c r="G438" s="24"/>
      <c r="H438" s="23" t="s">
        <v>6772</v>
      </c>
      <c r="I438" s="23" t="s">
        <v>6773</v>
      </c>
      <c r="J438" s="23" t="s">
        <v>5515</v>
      </c>
      <c r="K438" s="23" t="s">
        <v>6772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defaultColWidth="10.85546875" defaultRowHeight="15"/>
  <cols>
    <col min="1" max="1" width="18" style="39" bestFit="1" customWidth="1"/>
    <col min="2" max="3" width="10.85546875" style="39" customWidth="1"/>
    <col min="4" max="16384" width="10.8554687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defaultColWidth="8.85546875" defaultRowHeight="12.75"/>
  <cols>
    <col min="1" max="1" width="107.28515625" bestFit="1" customWidth="1"/>
    <col min="2" max="2" width="35.42578125" bestFit="1" customWidth="1"/>
    <col min="3" max="3" width="43.140625" bestFit="1" customWidth="1"/>
    <col min="4" max="4" width="50.42578125" bestFit="1" customWidth="1"/>
    <col min="5" max="5" width="37.28515625" bestFit="1" customWidth="1"/>
    <col min="6" max="6" width="34.710937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28"/>
  <sheetViews>
    <sheetView workbookViewId="0">
      <selection activeCell="F1" sqref="F1"/>
    </sheetView>
  </sheetViews>
  <sheetFormatPr defaultColWidth="8.85546875" defaultRowHeight="12.75"/>
  <cols>
    <col min="1" max="1" width="11.42578125"/>
    <col min="6" max="6" width="23.7109375" bestFit="1" customWidth="1"/>
  </cols>
  <sheetData>
    <row r="1" spans="1:27" ht="15">
      <c r="A1" s="24"/>
      <c r="B1" s="21" t="s">
        <v>6784</v>
      </c>
      <c r="C1" s="21" t="s">
        <v>6785</v>
      </c>
      <c r="D1" s="21" t="s">
        <v>6786</v>
      </c>
      <c r="E1" s="21" t="s">
        <v>6787</v>
      </c>
      <c r="F1" s="21" t="s">
        <v>6788</v>
      </c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</row>
    <row r="2" spans="1:27">
      <c r="A2" s="21">
        <v>12</v>
      </c>
      <c r="B2" s="23">
        <v>-0.16865450674598201</v>
      </c>
      <c r="C2" s="23">
        <v>-0.26816280022549499</v>
      </c>
      <c r="D2" s="23">
        <v>-0.40157848655966399</v>
      </c>
      <c r="E2" s="23">
        <v>-0.36973605368704299</v>
      </c>
      <c r="F2" s="23">
        <v>4.1911284441275903E-3</v>
      </c>
    </row>
    <row r="3" spans="1:27">
      <c r="A3" s="21">
        <v>13</v>
      </c>
      <c r="B3" s="23">
        <v>-0.167937783539716</v>
      </c>
      <c r="C3" s="23">
        <v>-0.26672266011585599</v>
      </c>
      <c r="D3" s="23">
        <v>-0.40194804720795202</v>
      </c>
      <c r="E3" s="23">
        <v>-0.36707032005662399</v>
      </c>
      <c r="F3" s="23">
        <v>6.6874884569598104E-3</v>
      </c>
    </row>
    <row r="4" spans="1:27">
      <c r="A4" s="21">
        <v>14</v>
      </c>
      <c r="B4" s="23">
        <v>-0.16698917405300101</v>
      </c>
      <c r="C4" s="23">
        <v>-0.26818358076273702</v>
      </c>
      <c r="D4" s="23">
        <v>-0.40206569404593401</v>
      </c>
      <c r="E4" s="23">
        <v>-0.36677066739000902</v>
      </c>
      <c r="F4" s="23">
        <v>5.6890874628579896E-3</v>
      </c>
    </row>
    <row r="5" spans="1:27">
      <c r="A5" s="21">
        <v>15</v>
      </c>
      <c r="B5" s="23">
        <v>-0.16687819075390001</v>
      </c>
      <c r="C5" s="23">
        <v>-0.26693487741806599</v>
      </c>
      <c r="D5" s="23">
        <v>-0.402124323313094</v>
      </c>
      <c r="E5" s="23">
        <v>-0.36654585149695301</v>
      </c>
      <c r="F5" s="23">
        <v>6.8505579954425896E-3</v>
      </c>
    </row>
    <row r="6" spans="1:27">
      <c r="A6" s="21">
        <v>16</v>
      </c>
      <c r="B6" s="23">
        <v>-0.16505299656170699</v>
      </c>
      <c r="C6" s="23">
        <v>-0.26597296655642899</v>
      </c>
      <c r="D6" s="23">
        <v>-0.404432062076856</v>
      </c>
      <c r="E6" s="23">
        <v>-0.364783480263486</v>
      </c>
      <c r="F6" s="23">
        <v>8.2328261414332301E-3</v>
      </c>
    </row>
    <row r="7" spans="1:27">
      <c r="A7" s="21">
        <v>17</v>
      </c>
      <c r="B7" s="23">
        <v>-0.16435276142932601</v>
      </c>
      <c r="C7" s="23">
        <v>-0.269202523307567</v>
      </c>
      <c r="D7" s="23">
        <v>-0.403411097958701</v>
      </c>
      <c r="E7" s="23">
        <v>-0.36689204819823101</v>
      </c>
      <c r="F7" s="23">
        <v>4.8055666831407998E-3</v>
      </c>
    </row>
    <row r="8" spans="1:27">
      <c r="A8" s="21">
        <v>18</v>
      </c>
      <c r="B8" s="23">
        <v>-0.16316313116550901</v>
      </c>
      <c r="C8" s="23">
        <v>-0.27116167955634002</v>
      </c>
      <c r="D8" s="23">
        <v>-0.40256257239453702</v>
      </c>
      <c r="E8" s="23">
        <v>-0.367673062324198</v>
      </c>
      <c r="F8" s="23">
        <v>3.1066756769573801E-3</v>
      </c>
    </row>
    <row r="9" spans="1:27">
      <c r="A9" s="21">
        <v>19</v>
      </c>
      <c r="B9" s="23">
        <v>-0.16122957618582101</v>
      </c>
      <c r="C9" s="23">
        <v>-0.27228747104442502</v>
      </c>
      <c r="D9" s="23">
        <v>-0.40203566586241402</v>
      </c>
      <c r="E9" s="23">
        <v>-0.36853978856407899</v>
      </c>
      <c r="F9" s="23">
        <v>2.09157897661159E-3</v>
      </c>
    </row>
    <row r="10" spans="1:27">
      <c r="A10" s="21">
        <v>20</v>
      </c>
      <c r="B10" s="23">
        <v>-0.15873096504490899</v>
      </c>
      <c r="C10" s="23">
        <v>-0.274599676284563</v>
      </c>
      <c r="D10" s="23">
        <v>-0.40181166741864099</v>
      </c>
      <c r="E10" s="23">
        <v>-0.36984044172743302</v>
      </c>
      <c r="F10" s="23">
        <v>-1.2722940505140699E-4</v>
      </c>
    </row>
    <row r="11" spans="1:27">
      <c r="A11" s="21">
        <v>21</v>
      </c>
      <c r="B11" s="23">
        <v>-0.157993528907547</v>
      </c>
      <c r="C11" s="23">
        <v>-0.27659607694579003</v>
      </c>
      <c r="D11" s="23">
        <v>-0.40041199778208397</v>
      </c>
      <c r="E11" s="23">
        <v>-0.37185267133899602</v>
      </c>
      <c r="F11" s="23">
        <v>-2.3830020109583002E-3</v>
      </c>
    </row>
    <row r="12" spans="1:27">
      <c r="A12" s="21">
        <v>22</v>
      </c>
      <c r="B12" s="23">
        <v>-0.155846708863008</v>
      </c>
      <c r="C12" s="23">
        <v>-0.275571962257253</v>
      </c>
      <c r="D12" s="23">
        <v>-0.39904198426575599</v>
      </c>
      <c r="E12" s="23">
        <v>-0.37254867472455699</v>
      </c>
      <c r="F12" s="23">
        <v>-1.2971988027541399E-3</v>
      </c>
    </row>
    <row r="13" spans="1:27" ht="13.5" thickBot="1">
      <c r="A13" s="21">
        <v>23</v>
      </c>
      <c r="B13" s="23">
        <v>-0.15531495921508301</v>
      </c>
      <c r="C13" s="23">
        <v>-0.27838143664992299</v>
      </c>
      <c r="D13" s="23">
        <v>-0.39914207496583098</v>
      </c>
      <c r="E13" s="23">
        <v>-0.37266340836188699</v>
      </c>
      <c r="F13" s="23">
        <v>-3.6779104931357102E-3</v>
      </c>
    </row>
    <row r="14" spans="1:27">
      <c r="A14" s="21">
        <v>24</v>
      </c>
      <c r="B14" s="23">
        <v>-0.15917853879727201</v>
      </c>
      <c r="C14" s="23">
        <v>-0.27855615459923699</v>
      </c>
      <c r="D14" s="23">
        <v>-0.39854861163837502</v>
      </c>
      <c r="E14" s="23">
        <v>-0.372380764365837</v>
      </c>
      <c r="F14" s="23">
        <v>-4.0343749160191402E-3</v>
      </c>
      <c r="G14" s="48"/>
    </row>
    <row r="15" spans="1:27" ht="13.5" thickBot="1">
      <c r="A15" s="21">
        <v>25</v>
      </c>
      <c r="B15" s="23">
        <v>-0.15865931136516101</v>
      </c>
      <c r="C15" s="23">
        <v>-0.27737555964115501</v>
      </c>
      <c r="D15" s="23">
        <v>-0.39977213748909801</v>
      </c>
      <c r="E15" s="23">
        <v>-0.37395387679782499</v>
      </c>
      <c r="F15" s="23">
        <v>-3.9885221470946398E-3</v>
      </c>
      <c r="G15" s="47"/>
    </row>
    <row r="16" spans="1:27">
      <c r="A16" s="21">
        <v>26</v>
      </c>
      <c r="B16" s="23">
        <v>-0.156782408406618</v>
      </c>
      <c r="C16" s="23">
        <v>-0.27808851086634301</v>
      </c>
      <c r="D16" s="23">
        <v>-0.39835896833674</v>
      </c>
      <c r="E16" s="23">
        <v>-0.374738080826655</v>
      </c>
      <c r="F16" s="23">
        <v>-4.43346367665796E-3</v>
      </c>
    </row>
    <row r="17" spans="1:6">
      <c r="A17" s="21">
        <v>27</v>
      </c>
      <c r="B17" s="23">
        <v>-0.15604871222344099</v>
      </c>
      <c r="C17" s="23">
        <v>-0.27945596194226102</v>
      </c>
      <c r="D17" s="23">
        <v>-0.39852430237589098</v>
      </c>
      <c r="E17" s="23">
        <v>-0.37435313799986603</v>
      </c>
      <c r="F17" s="23">
        <v>-5.3486896942990603E-3</v>
      </c>
    </row>
    <row r="18" spans="1:6">
      <c r="A18" s="21">
        <v>28</v>
      </c>
      <c r="B18" s="23">
        <v>-0.15398549611734899</v>
      </c>
      <c r="C18" s="23">
        <v>-0.27917805771612503</v>
      </c>
      <c r="D18" s="23">
        <v>-0.39747945444695298</v>
      </c>
      <c r="E18" s="23">
        <v>-0.37537625664865498</v>
      </c>
      <c r="F18" s="23">
        <v>-5.1281717970796696E-3</v>
      </c>
    </row>
    <row r="19" spans="1:6">
      <c r="A19" s="21">
        <v>29</v>
      </c>
      <c r="B19" s="23">
        <v>-0.14948321964625</v>
      </c>
      <c r="C19" s="23">
        <v>-0.27740908821405902</v>
      </c>
      <c r="D19" s="23">
        <v>-0.39892769755660401</v>
      </c>
      <c r="E19" s="23">
        <v>-0.37559025362955401</v>
      </c>
      <c r="F19" s="23">
        <v>-3.4993044633372201E-3</v>
      </c>
    </row>
    <row r="20" spans="1:6">
      <c r="A20" s="21">
        <v>30</v>
      </c>
      <c r="B20" s="23">
        <v>-0.14675987236079699</v>
      </c>
      <c r="C20" s="23">
        <v>-0.273723409199219</v>
      </c>
      <c r="D20" s="23">
        <v>-0.40072892172572799</v>
      </c>
      <c r="E20" s="23">
        <v>-0.37514445367421101</v>
      </c>
      <c r="F20" s="23">
        <v>-2.3115008835420699E-4</v>
      </c>
    </row>
    <row r="21" spans="1:6">
      <c r="A21" s="21">
        <v>31</v>
      </c>
      <c r="B21" s="23">
        <v>-0.14476176148912101</v>
      </c>
      <c r="C21" s="23">
        <v>-0.27124595137552399</v>
      </c>
      <c r="D21" s="23">
        <v>-0.40344954728443699</v>
      </c>
      <c r="E21" s="23">
        <v>-0.37536756512298503</v>
      </c>
      <c r="F21" s="23">
        <v>1.4135398656005399E-3</v>
      </c>
    </row>
    <row r="22" spans="1:6">
      <c r="A22" s="21">
        <v>32</v>
      </c>
      <c r="B22" s="23">
        <v>-0.14345617376481301</v>
      </c>
      <c r="C22" s="23">
        <v>-0.27095479915488502</v>
      </c>
      <c r="D22" s="23">
        <v>-0.403726196758116</v>
      </c>
      <c r="E22" s="23">
        <v>-0.375947668170106</v>
      </c>
      <c r="F22" s="23">
        <v>1.4819756089287401E-3</v>
      </c>
    </row>
    <row r="23" spans="1:6">
      <c r="A23" s="21">
        <v>33</v>
      </c>
      <c r="B23" s="23">
        <v>-0.14493327753627899</v>
      </c>
      <c r="C23" s="23">
        <v>-0.27351451026668799</v>
      </c>
      <c r="D23" s="23">
        <v>-0.40230848837911598</v>
      </c>
      <c r="E23" s="23">
        <v>-0.376375832119898</v>
      </c>
      <c r="F23" s="23">
        <v>-7.5824434343741602E-4</v>
      </c>
    </row>
    <row r="24" spans="1:6">
      <c r="A24" s="21">
        <v>34</v>
      </c>
      <c r="B24" s="23">
        <v>-0.14307739060729299</v>
      </c>
      <c r="C24" s="23">
        <v>-0.27414569417579798</v>
      </c>
      <c r="D24" s="23">
        <v>-0.40225257775807199</v>
      </c>
      <c r="E24" s="23">
        <v>-0.37523638383737701</v>
      </c>
      <c r="F24" s="23">
        <v>-5.0799864492071596E-4</v>
      </c>
    </row>
    <row r="25" spans="1:6">
      <c r="A25" s="21">
        <v>35</v>
      </c>
      <c r="B25" s="23">
        <v>-0.14750786715014999</v>
      </c>
      <c r="C25" s="23">
        <v>-0.27425507160005602</v>
      </c>
      <c r="D25" s="23">
        <v>-0.40047616213638398</v>
      </c>
      <c r="E25" s="23">
        <v>-0.37703641656563402</v>
      </c>
      <c r="F25" s="23">
        <v>-1.6204975915092301E-3</v>
      </c>
    </row>
    <row r="26" spans="1:6">
      <c r="A26" s="21">
        <v>36</v>
      </c>
      <c r="B26" s="23">
        <v>-0.14270258828177201</v>
      </c>
      <c r="C26" s="23">
        <v>-0.274198664568019</v>
      </c>
      <c r="D26" s="23">
        <v>-0.40072681286927497</v>
      </c>
      <c r="E26" s="23">
        <v>-0.37665210966087598</v>
      </c>
      <c r="F26" s="23">
        <v>-8.57097964277531E-4</v>
      </c>
    </row>
    <row r="27" spans="1:6">
      <c r="A27" s="21">
        <v>37</v>
      </c>
      <c r="B27" s="23">
        <v>-0.14395003458835501</v>
      </c>
      <c r="C27" s="23">
        <v>-0.27521143810047699</v>
      </c>
      <c r="D27" s="23">
        <v>-0.39988721516615899</v>
      </c>
      <c r="E27" s="23">
        <v>-0.37526376100069597</v>
      </c>
      <c r="F27" s="23">
        <v>-1.0205464544727799E-3</v>
      </c>
    </row>
    <row r="28" spans="1:6">
      <c r="A28" s="21">
        <v>38</v>
      </c>
      <c r="B28" s="23">
        <v>-0.14896588907979599</v>
      </c>
      <c r="C28" s="23">
        <v>-0.274044639601986</v>
      </c>
      <c r="D28" s="23">
        <v>-0.40184754926024502</v>
      </c>
      <c r="E28" s="23">
        <v>-0.37415571138640702</v>
      </c>
      <c r="F28" s="23">
        <v>-5.3781152183274197E-4</v>
      </c>
    </row>
    <row r="29" spans="1:6">
      <c r="A29" s="21">
        <v>39</v>
      </c>
      <c r="B29" s="23">
        <v>-0.150367298861355</v>
      </c>
      <c r="C29" s="23">
        <v>-0.27357780018303501</v>
      </c>
      <c r="D29" s="23">
        <v>-0.40217894155914802</v>
      </c>
      <c r="E29" s="23">
        <v>-0.37308072535450798</v>
      </c>
      <c r="F29" s="23">
        <v>1.2773192884757599E-4</v>
      </c>
    </row>
    <row r="30" spans="1:6">
      <c r="A30" s="21">
        <v>40</v>
      </c>
      <c r="B30" s="23">
        <v>-0.158352576291205</v>
      </c>
      <c r="C30" s="23">
        <v>-0.27267556583296099</v>
      </c>
      <c r="D30" s="23">
        <v>-0.40607129172323297</v>
      </c>
      <c r="E30" s="23">
        <v>-0.36922970987464099</v>
      </c>
      <c r="F30" s="23">
        <v>9.2265318487611296E-4</v>
      </c>
    </row>
    <row r="31" spans="1:6">
      <c r="A31" s="21">
        <v>41</v>
      </c>
      <c r="B31" s="23">
        <v>-0.15985141072872</v>
      </c>
      <c r="C31" s="23">
        <v>-0.27654974519832898</v>
      </c>
      <c r="D31" s="23">
        <v>-0.40130322736151097</v>
      </c>
      <c r="E31" s="23">
        <v>-0.37371037342922497</v>
      </c>
      <c r="F31" s="23">
        <v>-3.6484257589888499E-3</v>
      </c>
    </row>
    <row r="32" spans="1:6">
      <c r="A32" s="21">
        <v>42</v>
      </c>
      <c r="B32" s="23">
        <v>-0.16039182138812599</v>
      </c>
      <c r="C32" s="23">
        <v>-0.27911930402498297</v>
      </c>
      <c r="D32" s="23">
        <v>-0.400126275404666</v>
      </c>
      <c r="E32" s="23">
        <v>-0.37339418380067702</v>
      </c>
      <c r="F32" s="23">
        <v>-5.4786360725570197E-3</v>
      </c>
    </row>
    <row r="33" spans="1:6">
      <c r="A33" s="21">
        <v>43</v>
      </c>
      <c r="B33" s="23">
        <v>-0.15728681998209099</v>
      </c>
      <c r="C33" s="23">
        <v>-0.28000165878917299</v>
      </c>
      <c r="D33" s="23">
        <v>-0.39703920535054998</v>
      </c>
      <c r="E33" s="23">
        <v>-0.37556080025330502</v>
      </c>
      <c r="F33" s="23">
        <v>-6.21925635075925E-3</v>
      </c>
    </row>
    <row r="34" spans="1:6">
      <c r="A34" s="21">
        <v>44</v>
      </c>
      <c r="B34" s="23">
        <v>-0.15879245421344801</v>
      </c>
      <c r="C34" s="23">
        <v>-0.28212449599607903</v>
      </c>
      <c r="D34" s="23">
        <v>-0.39548048495847898</v>
      </c>
      <c r="E34" s="23">
        <v>-0.37526385243319899</v>
      </c>
      <c r="F34" s="23">
        <v>-7.7179766363040898E-3</v>
      </c>
    </row>
    <row r="35" spans="1:6">
      <c r="A35" s="21">
        <v>45</v>
      </c>
      <c r="B35" s="23">
        <v>-0.15754571661508801</v>
      </c>
      <c r="C35" s="23">
        <v>-0.28009609281794901</v>
      </c>
      <c r="D35" s="23">
        <v>-0.395863480135561</v>
      </c>
      <c r="E35" s="23">
        <v>-0.37667019599941098</v>
      </c>
      <c r="F35" s="23">
        <v>-6.6090760598185097E-3</v>
      </c>
    </row>
    <row r="36" spans="1:6">
      <c r="A36" s="21">
        <v>46</v>
      </c>
      <c r="B36" s="23">
        <v>-0.15990010269299301</v>
      </c>
      <c r="C36" s="23">
        <v>-0.28181598380117001</v>
      </c>
      <c r="D36" s="23">
        <v>-0.39366008221757098</v>
      </c>
      <c r="E36" s="23">
        <v>-0.37887617734261803</v>
      </c>
      <c r="F36" s="23">
        <v>-8.9293192987649397E-3</v>
      </c>
    </row>
    <row r="37" spans="1:6">
      <c r="A37" s="21">
        <v>47</v>
      </c>
      <c r="B37" s="23">
        <v>-0.153421943399455</v>
      </c>
      <c r="C37" s="23">
        <v>-0.279633036967115</v>
      </c>
      <c r="D37" s="23">
        <v>-0.39621899632746599</v>
      </c>
      <c r="E37" s="23">
        <v>-0.37593705135895999</v>
      </c>
      <c r="F37" s="23">
        <v>-5.4415927222036904E-3</v>
      </c>
    </row>
    <row r="38" spans="1:6">
      <c r="A38" s="21">
        <v>48</v>
      </c>
      <c r="B38" s="23">
        <v>-0.14925753431189301</v>
      </c>
      <c r="C38" s="23">
        <v>-0.279420566219516</v>
      </c>
      <c r="D38" s="23">
        <v>-0.39703269747515202</v>
      </c>
      <c r="E38" s="23">
        <v>-0.37837400576084401</v>
      </c>
      <c r="F38" s="23">
        <v>-6.0928538956447299E-3</v>
      </c>
    </row>
    <row r="39" spans="1:6">
      <c r="A39" s="21">
        <v>49</v>
      </c>
      <c r="B39" s="23">
        <v>-0.146074431972711</v>
      </c>
      <c r="C39" s="23">
        <v>-0.27805894443819901</v>
      </c>
      <c r="D39" s="23">
        <v>-0.39619505746246603</v>
      </c>
      <c r="E39" s="23">
        <v>-0.377551361628921</v>
      </c>
      <c r="F39" s="23">
        <v>-3.9844142955250596E-3</v>
      </c>
    </row>
    <row r="40" spans="1:6">
      <c r="A40" s="21">
        <v>50</v>
      </c>
      <c r="B40" s="23">
        <v>-0.14266960878368501</v>
      </c>
      <c r="C40" s="23">
        <v>-0.27721269570873602</v>
      </c>
      <c r="D40" s="23">
        <v>-0.39533925579395401</v>
      </c>
      <c r="E40" s="23">
        <v>-0.37692961296668998</v>
      </c>
      <c r="F40" s="23">
        <v>-2.3756651160545101E-3</v>
      </c>
    </row>
    <row r="41" spans="1:6">
      <c r="A41" s="21">
        <v>51</v>
      </c>
      <c r="B41" s="23">
        <v>-0.13980317173971099</v>
      </c>
      <c r="C41" s="23">
        <v>-0.27953168738134798</v>
      </c>
      <c r="D41" s="23">
        <v>-0.39404768991734102</v>
      </c>
      <c r="E41" s="23">
        <v>-0.37960006301097898</v>
      </c>
      <c r="F41" s="23">
        <v>-4.9814929403773703E-3</v>
      </c>
    </row>
    <row r="42" spans="1:6">
      <c r="A42" s="21">
        <v>52</v>
      </c>
      <c r="B42" s="23">
        <v>-0.13413326601796799</v>
      </c>
      <c r="C42" s="23">
        <v>-0.28447372853180702</v>
      </c>
      <c r="D42" s="23">
        <v>-0.39021529188181803</v>
      </c>
      <c r="E42" s="23">
        <v>-0.38520706984775899</v>
      </c>
      <c r="F42" s="23">
        <v>-1.03172880771991E-2</v>
      </c>
    </row>
    <row r="43" spans="1:6">
      <c r="A43" s="21">
        <v>53</v>
      </c>
      <c r="B43" s="23">
        <v>-0.13700357319361001</v>
      </c>
      <c r="C43" s="23">
        <v>-0.28211598129121401</v>
      </c>
      <c r="D43" s="23">
        <v>-0.39298403277660998</v>
      </c>
      <c r="E43" s="23">
        <v>-0.38240341004115802</v>
      </c>
      <c r="F43" s="23">
        <v>-7.9314206507611895E-3</v>
      </c>
    </row>
    <row r="44" spans="1:6">
      <c r="A44" s="21">
        <v>54</v>
      </c>
      <c r="B44" s="23">
        <v>-0.13407884934047401</v>
      </c>
      <c r="C44" s="23">
        <v>-0.28162481846072701</v>
      </c>
      <c r="D44" s="23">
        <v>-0.393787255136898</v>
      </c>
      <c r="E44" s="23">
        <v>-0.38206806918175601</v>
      </c>
      <c r="F44" s="23">
        <v>-7.1721680131503797E-3</v>
      </c>
    </row>
    <row r="45" spans="1:6">
      <c r="A45" s="21">
        <v>55</v>
      </c>
      <c r="B45" s="23">
        <v>-0.13718742816464399</v>
      </c>
      <c r="C45" s="23">
        <v>-0.27923590985311703</v>
      </c>
      <c r="D45" s="23">
        <v>-0.39897588356245101</v>
      </c>
      <c r="E45" s="23">
        <v>-0.37410109643211598</v>
      </c>
      <c r="F45" s="23">
        <v>-2.83981437742777E-3</v>
      </c>
    </row>
    <row r="46" spans="1:6">
      <c r="A46" s="21">
        <v>56</v>
      </c>
      <c r="B46" s="23">
        <v>-0.14217210338573999</v>
      </c>
      <c r="C46" s="23">
        <v>-0.27638529654049798</v>
      </c>
      <c r="D46" s="23">
        <v>-0.400400753833831</v>
      </c>
      <c r="E46" s="23">
        <v>-0.37108452237934803</v>
      </c>
      <c r="F46" s="49">
        <v>9.2958254689119905E-5</v>
      </c>
    </row>
    <row r="47" spans="1:6">
      <c r="A47" s="21">
        <v>57</v>
      </c>
      <c r="B47" s="23">
        <v>-0.14495435641469701</v>
      </c>
      <c r="C47" s="23">
        <v>-0.27727908419645098</v>
      </c>
      <c r="D47" s="23">
        <v>-0.40021291726022201</v>
      </c>
      <c r="E47" s="23">
        <v>-0.37082043068037801</v>
      </c>
      <c r="F47" s="23">
        <v>-8.3367824683107199E-4</v>
      </c>
    </row>
    <row r="48" spans="1:6">
      <c r="A48" s="21">
        <v>58</v>
      </c>
      <c r="B48" s="23">
        <v>-0.14057568936708201</v>
      </c>
      <c r="C48" s="23">
        <v>-0.27626207146760401</v>
      </c>
      <c r="D48" s="23">
        <v>-0.40046507426976602</v>
      </c>
      <c r="E48" s="23">
        <v>-0.370833372613392</v>
      </c>
      <c r="F48" s="23">
        <v>4.9772973660900397E-4</v>
      </c>
    </row>
    <row r="49" spans="1:6">
      <c r="A49" s="21">
        <v>59</v>
      </c>
      <c r="B49" s="23">
        <v>-0.13695509904103401</v>
      </c>
      <c r="C49" s="23">
        <v>-0.27631238333193398</v>
      </c>
      <c r="D49" s="23">
        <v>-0.399109753965398</v>
      </c>
      <c r="E49" s="23">
        <v>-0.373943755296609</v>
      </c>
      <c r="F49" s="23">
        <v>-2.99432055309411E-4</v>
      </c>
    </row>
    <row r="50" spans="1:6">
      <c r="A50" s="21">
        <v>60</v>
      </c>
      <c r="B50" s="23">
        <v>-0.14254944667879399</v>
      </c>
      <c r="C50" s="23">
        <v>-0.27642205180740598</v>
      </c>
      <c r="D50" s="23">
        <v>-0.39954198864006002</v>
      </c>
      <c r="E50" s="23">
        <v>-0.36980155981684398</v>
      </c>
      <c r="F50" s="23">
        <v>8.1245070013389903E-4</v>
      </c>
    </row>
    <row r="51" spans="1:6">
      <c r="A51" s="21">
        <v>61</v>
      </c>
      <c r="B51" s="23">
        <v>-0.14654538786975299</v>
      </c>
      <c r="C51" s="23">
        <v>-0.27406604273356799</v>
      </c>
      <c r="D51" s="23">
        <v>-0.40276215819489503</v>
      </c>
      <c r="E51" s="23">
        <v>-0.36908326086786503</v>
      </c>
      <c r="F51" s="23">
        <v>1.96689536094013E-3</v>
      </c>
    </row>
    <row r="52" spans="1:6">
      <c r="A52" s="21">
        <v>62</v>
      </c>
      <c r="B52" s="23">
        <v>-0.14526778608377999</v>
      </c>
      <c r="C52" s="23">
        <v>-0.27449640074942599</v>
      </c>
      <c r="D52" s="23">
        <v>-0.40371970077694302</v>
      </c>
      <c r="E52" s="23">
        <v>-0.36989665876634398</v>
      </c>
      <c r="F52" s="23">
        <v>1.16642471360073E-3</v>
      </c>
    </row>
    <row r="53" spans="1:6">
      <c r="A53" s="21">
        <v>63</v>
      </c>
      <c r="B53" s="23">
        <v>-0.144999678961686</v>
      </c>
      <c r="C53" s="23">
        <v>-0.27227019183620499</v>
      </c>
      <c r="D53" s="23">
        <v>-0.40556011618642201</v>
      </c>
      <c r="E53" s="23">
        <v>-0.36846824077993501</v>
      </c>
      <c r="F53" s="23">
        <v>3.3654659074067298E-3</v>
      </c>
    </row>
    <row r="54" spans="1:6">
      <c r="A54" s="21">
        <v>64</v>
      </c>
      <c r="B54" s="23">
        <v>-0.14581902124892099</v>
      </c>
      <c r="C54" s="23">
        <v>-0.26712272906857698</v>
      </c>
      <c r="D54" s="23">
        <v>-0.407502485672669</v>
      </c>
      <c r="E54" s="23">
        <v>-0.364021182909123</v>
      </c>
      <c r="F54" s="23">
        <v>9.3157930165011001E-3</v>
      </c>
    </row>
    <row r="55" spans="1:6">
      <c r="A55" s="21">
        <v>65</v>
      </c>
      <c r="B55" s="23">
        <v>-0.143890558361255</v>
      </c>
      <c r="C55" s="23">
        <v>-0.26641152936104401</v>
      </c>
      <c r="D55" s="23">
        <v>-0.40841465490232898</v>
      </c>
      <c r="E55" s="23">
        <v>-0.363775024654376</v>
      </c>
      <c r="F55" s="23">
        <v>1.00732571239994E-2</v>
      </c>
    </row>
    <row r="56" spans="1:6">
      <c r="A56" s="21">
        <v>66</v>
      </c>
      <c r="B56" s="23">
        <v>-0.145385945415822</v>
      </c>
      <c r="C56" s="23">
        <v>-0.265984936109535</v>
      </c>
      <c r="D56" s="23">
        <v>-0.409427205791631</v>
      </c>
      <c r="E56" s="23">
        <v>-0.36188042915943602</v>
      </c>
      <c r="F56" s="23">
        <v>1.09393182398467E-2</v>
      </c>
    </row>
    <row r="57" spans="1:6">
      <c r="A57" s="21">
        <v>67</v>
      </c>
      <c r="B57" s="23">
        <v>-0.14971271989667401</v>
      </c>
      <c r="C57" s="23">
        <v>-0.26870255248726199</v>
      </c>
      <c r="D57" s="23">
        <v>-0.40659941394482801</v>
      </c>
      <c r="E57" s="23">
        <v>-0.36646819263311597</v>
      </c>
      <c r="F57" s="23">
        <v>6.5328674177343197E-3</v>
      </c>
    </row>
    <row r="58" spans="1:6">
      <c r="A58" s="21">
        <v>68</v>
      </c>
      <c r="B58" s="23">
        <v>-0.15086267667941899</v>
      </c>
      <c r="C58" s="23">
        <v>-0.26899498646344699</v>
      </c>
      <c r="D58" s="23">
        <v>-0.40470256836615098</v>
      </c>
      <c r="E58" s="23">
        <v>-0.36798364491937202</v>
      </c>
      <c r="F58" s="23">
        <v>5.8276250166960798E-3</v>
      </c>
    </row>
    <row r="59" spans="1:6">
      <c r="A59" s="21">
        <v>69</v>
      </c>
      <c r="B59" s="23">
        <v>-0.149987555973978</v>
      </c>
      <c r="C59" s="23">
        <v>-0.26876840281389103</v>
      </c>
      <c r="D59" s="23">
        <v>-0.40666093712766799</v>
      </c>
      <c r="E59" s="23">
        <v>-0.36733835952583799</v>
      </c>
      <c r="F59" s="23">
        <v>6.0149794430405098E-3</v>
      </c>
    </row>
    <row r="60" spans="1:6">
      <c r="A60" s="21">
        <v>70</v>
      </c>
      <c r="B60" s="23">
        <v>-0.15534642053432801</v>
      </c>
      <c r="C60" s="23">
        <v>-0.26797955127892498</v>
      </c>
      <c r="D60" s="23">
        <v>-0.40869424855067799</v>
      </c>
      <c r="E60" s="23">
        <v>-0.36483332128691298</v>
      </c>
      <c r="F60" s="23">
        <v>6.7889259376477801E-3</v>
      </c>
    </row>
    <row r="61" spans="1:6">
      <c r="A61" s="21">
        <v>71</v>
      </c>
      <c r="B61" s="23">
        <v>-0.16112250034587899</v>
      </c>
      <c r="C61" s="23">
        <v>-0.26832951385640502</v>
      </c>
      <c r="D61" s="23">
        <v>-0.40963211755783702</v>
      </c>
      <c r="E61" s="23">
        <v>-0.362626439926377</v>
      </c>
      <c r="F61" s="23">
        <v>6.6433685010484599E-3</v>
      </c>
    </row>
    <row r="62" spans="1:6">
      <c r="A62" s="21">
        <v>72</v>
      </c>
      <c r="B62" s="23">
        <v>-0.16569383848126701</v>
      </c>
      <c r="C62" s="23">
        <v>-0.26976256453498298</v>
      </c>
      <c r="D62" s="23">
        <v>-0.404551651041474</v>
      </c>
      <c r="E62" s="23">
        <v>-0.36637248557802099</v>
      </c>
      <c r="F62" s="23">
        <v>4.1741317609721596E-3</v>
      </c>
    </row>
    <row r="63" spans="1:6">
      <c r="A63" s="21">
        <v>73</v>
      </c>
      <c r="B63" s="23">
        <v>-0.16751109551006799</v>
      </c>
      <c r="C63" s="23">
        <v>-0.27332578308725702</v>
      </c>
      <c r="D63" s="23">
        <v>-0.40058563769373001</v>
      </c>
      <c r="E63" s="23">
        <v>-0.36769965961560802</v>
      </c>
      <c r="F63" s="23">
        <v>1.1614845126087E-3</v>
      </c>
    </row>
    <row r="64" spans="1:6">
      <c r="A64" s="21">
        <v>74</v>
      </c>
      <c r="B64" s="23">
        <v>-0.16895672232359599</v>
      </c>
      <c r="C64" s="23">
        <v>-0.27713458917570899</v>
      </c>
      <c r="D64" s="23">
        <v>-0.39909098070986199</v>
      </c>
      <c r="E64" s="23">
        <v>-0.371325756747797</v>
      </c>
      <c r="F64" s="23">
        <v>-3.6395647258441999E-3</v>
      </c>
    </row>
    <row r="65" spans="1:6">
      <c r="A65" s="21">
        <v>75</v>
      </c>
      <c r="B65" s="23">
        <v>-0.17006886306753799</v>
      </c>
      <c r="C65" s="23">
        <v>-0.28017517884017201</v>
      </c>
      <c r="D65" s="23">
        <v>-0.39451614666622498</v>
      </c>
      <c r="E65" s="23">
        <v>-0.37262177174387801</v>
      </c>
      <c r="F65" s="23">
        <v>-5.9804508113712098E-3</v>
      </c>
    </row>
    <row r="66" spans="1:6">
      <c r="A66" s="21">
        <v>76</v>
      </c>
      <c r="B66" s="23">
        <v>-0.16657301547703701</v>
      </c>
      <c r="C66" s="23">
        <v>-0.28500506493773398</v>
      </c>
      <c r="D66" s="23">
        <v>-0.39329834864465901</v>
      </c>
      <c r="E66" s="23">
        <v>-0.37643405857720302</v>
      </c>
      <c r="F66" s="23">
        <v>-1.11883194793837E-2</v>
      </c>
    </row>
    <row r="67" spans="1:6">
      <c r="A67" s="21">
        <v>77</v>
      </c>
      <c r="B67" s="23">
        <v>-0.17058617902180501</v>
      </c>
      <c r="C67" s="23">
        <v>-0.285369351303774</v>
      </c>
      <c r="D67" s="23">
        <v>-0.39239738563228499</v>
      </c>
      <c r="E67" s="23">
        <v>-0.374230799280246</v>
      </c>
      <c r="F67" s="23">
        <v>-1.0739635512514801E-2</v>
      </c>
    </row>
    <row r="68" spans="1:6">
      <c r="A68" s="21">
        <v>78</v>
      </c>
      <c r="B68" s="23">
        <v>-0.17674966524004199</v>
      </c>
      <c r="C68" s="23">
        <v>-0.287824765970423</v>
      </c>
      <c r="D68" s="23">
        <v>-0.388673909143959</v>
      </c>
      <c r="E68" s="23">
        <v>-0.37756712958445698</v>
      </c>
      <c r="F68" s="23">
        <v>-1.43595579914773E-2</v>
      </c>
    </row>
    <row r="69" spans="1:6">
      <c r="A69" s="21">
        <v>79</v>
      </c>
      <c r="B69" s="23">
        <v>-0.17361308026323199</v>
      </c>
      <c r="C69" s="23">
        <v>-0.28645847446805001</v>
      </c>
      <c r="D69" s="23">
        <v>-0.38884630418358102</v>
      </c>
      <c r="E69" s="23">
        <v>-0.375013262750993</v>
      </c>
      <c r="F69" s="23">
        <v>-1.1641752565812199E-2</v>
      </c>
    </row>
    <row r="70" spans="1:6">
      <c r="A70" s="21">
        <v>80</v>
      </c>
      <c r="B70" s="23">
        <v>-0.17204934399038799</v>
      </c>
      <c r="C70" s="23">
        <v>-0.28428008780144198</v>
      </c>
      <c r="D70" s="23">
        <v>-0.39263486158112099</v>
      </c>
      <c r="E70" s="23">
        <v>-0.37332891579316302</v>
      </c>
      <c r="F70" s="23">
        <v>-9.6193240462015203E-3</v>
      </c>
    </row>
    <row r="71" spans="1:6">
      <c r="A71" s="21">
        <v>81</v>
      </c>
      <c r="B71" s="23">
        <v>-0.17365005888581</v>
      </c>
      <c r="C71" s="23">
        <v>-0.280446506469192</v>
      </c>
      <c r="D71" s="23">
        <v>-0.39214665065027599</v>
      </c>
      <c r="E71" s="23">
        <v>-0.36937972085611198</v>
      </c>
      <c r="F71" s="23">
        <v>-4.5904973844241997E-3</v>
      </c>
    </row>
    <row r="72" spans="1:6">
      <c r="A72" s="21">
        <v>82</v>
      </c>
      <c r="B72" s="23">
        <v>-0.178887566886585</v>
      </c>
      <c r="C72" s="23">
        <v>-0.27437657084838402</v>
      </c>
      <c r="D72" s="23">
        <v>-0.392708416717301</v>
      </c>
      <c r="E72" s="23">
        <v>-0.36338169830578898</v>
      </c>
      <c r="F72" s="23">
        <v>2.6352390447559699E-3</v>
      </c>
    </row>
    <row r="73" spans="1:6">
      <c r="A73" s="21">
        <v>83</v>
      </c>
      <c r="B73" s="23">
        <v>-0.182625326535829</v>
      </c>
      <c r="C73" s="23">
        <v>-0.27225369395128302</v>
      </c>
      <c r="D73" s="23">
        <v>-0.39324412091000199</v>
      </c>
      <c r="E73" s="23">
        <v>-0.36093824004126102</v>
      </c>
      <c r="F73" s="23">
        <v>5.0226102445809504E-3</v>
      </c>
    </row>
    <row r="74" spans="1:6">
      <c r="A74" s="21">
        <v>84</v>
      </c>
      <c r="B74" s="23">
        <v>-0.179620038996851</v>
      </c>
      <c r="C74" s="23">
        <v>-0.27106629134277099</v>
      </c>
      <c r="D74" s="23">
        <v>-0.39689219043097201</v>
      </c>
      <c r="E74" s="23">
        <v>-0.35696774332884601</v>
      </c>
      <c r="F74" s="23">
        <v>7.50722160752981E-3</v>
      </c>
    </row>
    <row r="75" spans="1:6">
      <c r="A75" s="21">
        <v>85</v>
      </c>
      <c r="B75" s="23">
        <v>-0.17712213085693601</v>
      </c>
      <c r="C75" s="23">
        <v>-0.27136124489838598</v>
      </c>
      <c r="D75" s="23">
        <v>-0.39832726823180697</v>
      </c>
      <c r="E75" s="23">
        <v>-0.35724214260177001</v>
      </c>
      <c r="F75" s="23">
        <v>7.1251096806873599E-3</v>
      </c>
    </row>
    <row r="76" spans="1:6">
      <c r="A76" s="21">
        <v>86</v>
      </c>
      <c r="B76" s="23">
        <v>-0.17638081389899901</v>
      </c>
      <c r="C76" s="23">
        <v>-0.26747751298455602</v>
      </c>
      <c r="D76" s="23">
        <v>-0.39873302653488302</v>
      </c>
      <c r="E76" s="23">
        <v>-0.35408517854569699</v>
      </c>
      <c r="F76" s="23">
        <v>1.1912167075808101E-2</v>
      </c>
    </row>
    <row r="77" spans="1:6">
      <c r="A77" s="21">
        <v>87</v>
      </c>
      <c r="B77" s="23">
        <v>-0.17061672266978301</v>
      </c>
      <c r="C77" s="23">
        <v>-0.26881468697904598</v>
      </c>
      <c r="D77" s="23">
        <v>-0.40151734026089497</v>
      </c>
      <c r="E77" s="23">
        <v>-0.35770085489251002</v>
      </c>
      <c r="F77" s="23">
        <v>9.1646576572243094E-3</v>
      </c>
    </row>
    <row r="78" spans="1:6">
      <c r="A78" s="21">
        <v>88</v>
      </c>
      <c r="B78" s="23">
        <v>-0.17750868470778899</v>
      </c>
      <c r="C78" s="23">
        <v>-0.26614060937684603</v>
      </c>
      <c r="D78" s="23">
        <v>-0.40001226908949999</v>
      </c>
      <c r="E78" s="23">
        <v>-0.35405036109548099</v>
      </c>
      <c r="F78" s="23">
        <v>1.2645263502780699E-2</v>
      </c>
    </row>
    <row r="79" spans="1:6">
      <c r="A79" s="21">
        <v>89</v>
      </c>
      <c r="B79" s="23">
        <v>-0.17849098745119499</v>
      </c>
      <c r="C79" s="23">
        <v>-0.26378047679266198</v>
      </c>
      <c r="D79" s="23">
        <v>-0.399929748821374</v>
      </c>
      <c r="E79" s="23">
        <v>-0.35331063161340898</v>
      </c>
      <c r="F79" s="23">
        <v>1.4886916483085299E-2</v>
      </c>
    </row>
    <row r="80" spans="1:6">
      <c r="A80" s="21">
        <v>90</v>
      </c>
      <c r="B80" s="23">
        <v>-0.173084603490717</v>
      </c>
      <c r="C80" s="23">
        <v>-0.26058877142985298</v>
      </c>
      <c r="D80" s="23">
        <v>-0.40176961004166201</v>
      </c>
      <c r="E80" s="23">
        <v>-0.35167625027003702</v>
      </c>
      <c r="F80" s="23">
        <v>1.86251294218748E-2</v>
      </c>
    </row>
    <row r="81" spans="1:6">
      <c r="A81" s="21">
        <v>91</v>
      </c>
      <c r="B81" s="23">
        <v>-0.169849580663154</v>
      </c>
      <c r="C81" s="23">
        <v>-0.262290330727244</v>
      </c>
      <c r="D81" s="23">
        <v>-0.40176406608853499</v>
      </c>
      <c r="E81" s="23">
        <v>-0.35533853944614102</v>
      </c>
      <c r="F81" s="23">
        <v>1.5836177832696498E-2</v>
      </c>
    </row>
    <row r="82" spans="1:6">
      <c r="A82" s="21">
        <v>92</v>
      </c>
      <c r="B82" s="23">
        <v>-0.16612671591985601</v>
      </c>
      <c r="C82" s="23">
        <v>-0.26624024213167802</v>
      </c>
      <c r="D82" s="23">
        <v>-0.39936378047469101</v>
      </c>
      <c r="E82" s="23">
        <v>-0.35834456675385301</v>
      </c>
      <c r="F82" s="23">
        <v>1.2036071804122001E-2</v>
      </c>
    </row>
    <row r="83" spans="1:6">
      <c r="A83" s="21">
        <v>93</v>
      </c>
      <c r="B83" s="23">
        <v>-0.16235792915267599</v>
      </c>
      <c r="C83" s="23">
        <v>-0.27274221271899801</v>
      </c>
      <c r="D83" s="23">
        <v>-0.39736357477497802</v>
      </c>
      <c r="E83" s="23">
        <v>-0.364010796430074</v>
      </c>
      <c r="F83" s="23">
        <v>4.7329600371201503E-3</v>
      </c>
    </row>
    <row r="84" spans="1:6">
      <c r="A84" s="21">
        <v>94</v>
      </c>
      <c r="B84" s="23">
        <v>-0.156748868166701</v>
      </c>
      <c r="C84" s="23">
        <v>-0.27821655319593602</v>
      </c>
      <c r="D84" s="23">
        <v>-0.39824470670144502</v>
      </c>
      <c r="E84" s="23">
        <v>-0.36889087982678298</v>
      </c>
      <c r="F84" s="23">
        <v>-1.71961362164624E-3</v>
      </c>
    </row>
    <row r="85" spans="1:6">
      <c r="A85" s="21">
        <v>95</v>
      </c>
      <c r="B85" s="23">
        <v>-0.153880937767952</v>
      </c>
      <c r="C85" s="23">
        <v>-0.28200429812309002</v>
      </c>
      <c r="D85" s="23">
        <v>-0.39579383606078999</v>
      </c>
      <c r="E85" s="23">
        <v>-0.37172772909695201</v>
      </c>
      <c r="F85" s="23">
        <v>-5.3955523977049996E-3</v>
      </c>
    </row>
    <row r="86" spans="1:6">
      <c r="A86" s="21">
        <v>96</v>
      </c>
      <c r="B86" s="23">
        <v>-0.15331461991116599</v>
      </c>
      <c r="C86" s="23">
        <v>-0.28378853938757198</v>
      </c>
      <c r="D86" s="23">
        <v>-0.39472023466772199</v>
      </c>
      <c r="E86" s="23">
        <v>-0.37577819048649802</v>
      </c>
      <c r="F86" s="23">
        <v>-8.53667679250447E-3</v>
      </c>
    </row>
    <row r="87" spans="1:6">
      <c r="A87" s="21">
        <v>97</v>
      </c>
      <c r="B87" s="23">
        <v>-0.15405705014064699</v>
      </c>
      <c r="C87" s="23">
        <v>-0.28448286332578898</v>
      </c>
      <c r="D87" s="23">
        <v>-0.39407340250405698</v>
      </c>
      <c r="E87" s="23">
        <v>-0.37625895909895202</v>
      </c>
      <c r="F87" s="23">
        <v>-9.3041208725666204E-3</v>
      </c>
    </row>
    <row r="88" spans="1:6">
      <c r="A88" s="21">
        <v>98</v>
      </c>
      <c r="B88" s="23">
        <v>-0.15532172112158699</v>
      </c>
      <c r="C88" s="23">
        <v>-0.28321048797703402</v>
      </c>
      <c r="D88" s="23">
        <v>-0.39493300889647698</v>
      </c>
      <c r="E88" s="23">
        <v>-0.37380737341815101</v>
      </c>
      <c r="F88" s="23">
        <v>-7.3978713824948798E-3</v>
      </c>
    </row>
    <row r="89" spans="1:6">
      <c r="A89" s="21">
        <v>99</v>
      </c>
      <c r="B89" s="23">
        <v>-0.16194155485381301</v>
      </c>
      <c r="C89" s="23">
        <v>-0.28147104625048902</v>
      </c>
      <c r="D89" s="23">
        <v>-0.39305723436031498</v>
      </c>
      <c r="E89" s="23">
        <v>-0.37090452020058501</v>
      </c>
      <c r="F89" s="23">
        <v>-4.9502092485340897E-3</v>
      </c>
    </row>
    <row r="90" spans="1:6">
      <c r="A90" s="21">
        <v>100</v>
      </c>
      <c r="B90" s="23">
        <v>-0.15960054453262401</v>
      </c>
      <c r="C90" s="23">
        <v>-0.282111680579194</v>
      </c>
      <c r="D90" s="23">
        <v>-0.393200415403203</v>
      </c>
      <c r="E90" s="23">
        <v>-0.374105859131251</v>
      </c>
      <c r="F90" s="23">
        <v>-6.76502873843619E-3</v>
      </c>
    </row>
    <row r="91" spans="1:6">
      <c r="A91" s="21">
        <v>101</v>
      </c>
      <c r="B91" s="23">
        <v>-0.15892487072341599</v>
      </c>
      <c r="C91" s="23">
        <v>-0.28472527072914799</v>
      </c>
      <c r="D91" s="23">
        <v>-0.39241138722456098</v>
      </c>
      <c r="E91" s="23">
        <v>-0.37514510276919799</v>
      </c>
      <c r="F91" s="23">
        <v>-9.2145662949181997E-3</v>
      </c>
    </row>
    <row r="92" spans="1:6">
      <c r="A92" s="21">
        <v>102</v>
      </c>
      <c r="B92" s="23">
        <v>-0.15870224493184201</v>
      </c>
      <c r="C92" s="23">
        <v>-0.285903127270493</v>
      </c>
      <c r="D92" s="23">
        <v>-0.393027046892092</v>
      </c>
      <c r="E92" s="23">
        <v>-0.37646979334833802</v>
      </c>
      <c r="F92" s="23">
        <v>-1.0945206308945301E-2</v>
      </c>
    </row>
    <row r="93" spans="1:6">
      <c r="A93" s="21">
        <v>103</v>
      </c>
      <c r="B93" s="23">
        <v>-0.15966652343197099</v>
      </c>
      <c r="C93" s="23">
        <v>-0.28521149169320498</v>
      </c>
      <c r="D93" s="23">
        <v>-0.39274787236693698</v>
      </c>
      <c r="E93" s="23">
        <v>-0.37602625159647701</v>
      </c>
      <c r="F93" s="23">
        <v>-1.0207910011349E-2</v>
      </c>
    </row>
    <row r="94" spans="1:6">
      <c r="A94" s="21">
        <v>104</v>
      </c>
      <c r="B94" s="23">
        <v>-0.16058256187817299</v>
      </c>
      <c r="C94" s="23">
        <v>-0.28644064164393002</v>
      </c>
      <c r="D94" s="23">
        <v>-0.39191301849377802</v>
      </c>
      <c r="E94" s="23">
        <v>-0.37571893683577701</v>
      </c>
      <c r="F94" s="23">
        <v>-1.10308774556785E-2</v>
      </c>
    </row>
    <row r="95" spans="1:6">
      <c r="A95" s="21">
        <v>105</v>
      </c>
      <c r="B95" s="23">
        <v>-0.162717022530907</v>
      </c>
      <c r="C95" s="23">
        <v>-0.28474388288977698</v>
      </c>
      <c r="D95" s="23">
        <v>-0.39198404895031802</v>
      </c>
      <c r="E95" s="23">
        <v>-0.37390200285519698</v>
      </c>
      <c r="F95" s="23">
        <v>-9.0073620405738304E-3</v>
      </c>
    </row>
    <row r="96" spans="1:6">
      <c r="A96" s="21">
        <v>106</v>
      </c>
      <c r="B96" s="23">
        <v>-0.162257838018247</v>
      </c>
      <c r="C96" s="23">
        <v>-0.28524405328253999</v>
      </c>
      <c r="D96" s="23">
        <v>-0.39106447336446398</v>
      </c>
      <c r="E96" s="23">
        <v>-0.37550111359642502</v>
      </c>
      <c r="F96" s="23">
        <v>-9.94051898166033E-3</v>
      </c>
    </row>
    <row r="97" spans="1:6">
      <c r="A97" s="21">
        <v>107</v>
      </c>
      <c r="B97" s="23">
        <v>-0.16383871218951801</v>
      </c>
      <c r="C97" s="23">
        <v>-0.28620171032612202</v>
      </c>
      <c r="D97" s="23">
        <v>-0.39035397253931098</v>
      </c>
      <c r="E97" s="23">
        <v>-0.37729605564504598</v>
      </c>
      <c r="F97" s="23">
        <v>-1.16464514619122E-2</v>
      </c>
    </row>
    <row r="98" spans="1:6">
      <c r="A98" s="21">
        <v>108</v>
      </c>
      <c r="B98" s="23">
        <v>-0.16290088567823399</v>
      </c>
      <c r="C98" s="23">
        <v>-0.28682144450288699</v>
      </c>
      <c r="D98" s="23">
        <v>-0.39014999798031302</v>
      </c>
      <c r="E98" s="23">
        <v>-0.37589880507100798</v>
      </c>
      <c r="F98" s="23">
        <v>-1.1343661490847701E-2</v>
      </c>
    </row>
    <row r="99" spans="1:6">
      <c r="A99" s="21">
        <v>109</v>
      </c>
      <c r="B99" s="23">
        <v>-0.16399261673913201</v>
      </c>
      <c r="C99" s="23">
        <v>-0.28624165766017401</v>
      </c>
      <c r="D99" s="23">
        <v>-0.38964533662378298</v>
      </c>
      <c r="E99" s="23">
        <v>-0.37751659143687599</v>
      </c>
      <c r="F99" s="23">
        <v>-1.1652756245852601E-2</v>
      </c>
    </row>
    <row r="100" spans="1:6">
      <c r="A100" s="21">
        <v>110</v>
      </c>
      <c r="B100" s="23">
        <v>-0.166697656558907</v>
      </c>
      <c r="C100" s="23">
        <v>-0.28461509344882102</v>
      </c>
      <c r="D100" s="23">
        <v>-0.39092292591733502</v>
      </c>
      <c r="E100" s="23">
        <v>-0.37755977250229</v>
      </c>
      <c r="F100" s="23">
        <v>-1.0904564124741899E-2</v>
      </c>
    </row>
    <row r="101" spans="1:6">
      <c r="A101" s="21">
        <v>111</v>
      </c>
      <c r="B101" s="23">
        <v>-0.168834858782206</v>
      </c>
      <c r="C101" s="23">
        <v>-0.28187572525696702</v>
      </c>
      <c r="D101" s="23">
        <v>-0.39153237964031101</v>
      </c>
      <c r="E101" s="23">
        <v>-0.37782152083738602</v>
      </c>
      <c r="F101" s="23">
        <v>-9.1102489778301897E-3</v>
      </c>
    </row>
    <row r="102" spans="1:6">
      <c r="A102" s="21">
        <v>112</v>
      </c>
      <c r="B102" s="23">
        <v>-0.16957024415139699</v>
      </c>
      <c r="C102" s="23">
        <v>-0.28039144662919202</v>
      </c>
      <c r="D102" s="23">
        <v>-0.39306925482646599</v>
      </c>
      <c r="E102" s="23">
        <v>-0.37614995211421298</v>
      </c>
      <c r="F102" s="23">
        <v>-7.4781906407123599E-3</v>
      </c>
    </row>
    <row r="103" spans="1:6">
      <c r="A103" s="21">
        <v>113</v>
      </c>
      <c r="B103" s="23">
        <v>-0.16771390375804399</v>
      </c>
      <c r="C103" s="23">
        <v>-0.27499853113862199</v>
      </c>
      <c r="D103" s="23">
        <v>-0.39652303840157299</v>
      </c>
      <c r="E103" s="23">
        <v>-0.37335092965961297</v>
      </c>
      <c r="F103" s="23">
        <v>-2.1050899193933901E-3</v>
      </c>
    </row>
    <row r="104" spans="1:6">
      <c r="A104" s="21">
        <v>114</v>
      </c>
      <c r="B104" s="23">
        <v>-0.171782779470745</v>
      </c>
      <c r="C104" s="23">
        <v>-0.27637165256885798</v>
      </c>
      <c r="D104" s="23">
        <v>-0.39407132289581298</v>
      </c>
      <c r="E104" s="23">
        <v>-0.37396263551839898</v>
      </c>
      <c r="F104" s="23">
        <v>-3.52720555952362E-3</v>
      </c>
    </row>
    <row r="105" spans="1:6">
      <c r="A105" s="21">
        <v>115</v>
      </c>
      <c r="B105" s="23">
        <v>-0.17933887880414801</v>
      </c>
      <c r="C105" s="23">
        <v>-0.27579901341521301</v>
      </c>
      <c r="D105" s="23">
        <v>-0.39251935600028098</v>
      </c>
      <c r="E105" s="23">
        <v>-0.37428222342721901</v>
      </c>
      <c r="F105" s="23">
        <v>-3.7863397483530901E-3</v>
      </c>
    </row>
    <row r="106" spans="1:6">
      <c r="A106" s="21">
        <v>116</v>
      </c>
      <c r="B106" s="23">
        <v>-0.18349086029188</v>
      </c>
      <c r="C106" s="23">
        <v>-0.27209336680808099</v>
      </c>
      <c r="D106" s="23">
        <v>-0.39411167899389798</v>
      </c>
      <c r="E106" s="23">
        <v>-0.37428131445781099</v>
      </c>
      <c r="F106" s="23">
        <v>-1.5074096202381401E-3</v>
      </c>
    </row>
    <row r="107" spans="1:6">
      <c r="A107" s="21">
        <v>117</v>
      </c>
      <c r="B107" s="23">
        <v>-0.185105565409029</v>
      </c>
      <c r="C107" s="23">
        <v>-0.26861856275820301</v>
      </c>
      <c r="D107" s="23">
        <v>-0.39629107268897701</v>
      </c>
      <c r="E107" s="23">
        <v>-0.37353999247483299</v>
      </c>
      <c r="F107" s="23">
        <v>1.11436741416654E-3</v>
      </c>
    </row>
    <row r="108" spans="1:6">
      <c r="A108" s="21">
        <v>118</v>
      </c>
      <c r="B108" s="23">
        <v>-0.18796190183658301</v>
      </c>
      <c r="C108" s="23">
        <v>-0.26380001180566498</v>
      </c>
      <c r="D108" s="23">
        <v>-0.39726476931891302</v>
      </c>
      <c r="E108" s="23">
        <v>-0.37054253760726003</v>
      </c>
      <c r="F108" s="23">
        <v>6.0535684258584896E-3</v>
      </c>
    </row>
    <row r="109" spans="1:6">
      <c r="A109" s="21">
        <v>119</v>
      </c>
      <c r="B109" s="23">
        <v>-0.19076252440618</v>
      </c>
      <c r="C109" s="23">
        <v>-0.261188463162494</v>
      </c>
      <c r="D109" s="23">
        <v>-0.39755326590798801</v>
      </c>
      <c r="E109" s="23">
        <v>-0.37016485558897599</v>
      </c>
      <c r="F109" s="23">
        <v>8.0332951041344903E-3</v>
      </c>
    </row>
    <row r="110" spans="1:6">
      <c r="A110" s="21">
        <v>120</v>
      </c>
      <c r="B110" s="23">
        <v>-0.19255168826237801</v>
      </c>
      <c r="C110" s="23">
        <v>-0.25811698486560403</v>
      </c>
      <c r="D110" s="23">
        <v>-0.39930143636915899</v>
      </c>
      <c r="E110" s="23">
        <v>-0.370047489073553</v>
      </c>
      <c r="F110" s="23">
        <v>1.00877817455084E-2</v>
      </c>
    </row>
    <row r="111" spans="1:6">
      <c r="A111" s="21">
        <v>121</v>
      </c>
      <c r="B111" s="23">
        <v>-0.184534071523202</v>
      </c>
      <c r="C111" s="23">
        <v>-0.26261756088222998</v>
      </c>
      <c r="D111" s="23">
        <v>-0.400286565728179</v>
      </c>
      <c r="E111" s="23">
        <v>-0.37173899834881202</v>
      </c>
      <c r="F111" s="23">
        <v>6.2510594246224698E-3</v>
      </c>
    </row>
    <row r="112" spans="1:6">
      <c r="A112" s="21">
        <v>122</v>
      </c>
      <c r="B112" s="23">
        <v>-0.18329228981603499</v>
      </c>
      <c r="C112" s="23">
        <v>-0.26539417510298702</v>
      </c>
      <c r="D112" s="23">
        <v>-0.39976752723707198</v>
      </c>
      <c r="E112" s="23">
        <v>-0.37298050686116302</v>
      </c>
      <c r="F112" s="23">
        <v>3.57870633966301E-3</v>
      </c>
    </row>
    <row r="113" spans="1:6">
      <c r="A113" s="21">
        <v>123</v>
      </c>
      <c r="B113" s="23">
        <v>-0.178571818598147</v>
      </c>
      <c r="C113" s="23">
        <v>-0.26412135902483602</v>
      </c>
      <c r="D113" s="23">
        <v>-0.40304663161816101</v>
      </c>
      <c r="E113" s="23">
        <v>-0.37002060638129503</v>
      </c>
      <c r="F113" s="23">
        <v>5.9405549351600603E-3</v>
      </c>
    </row>
    <row r="114" spans="1:6">
      <c r="A114" s="21">
        <v>124</v>
      </c>
      <c r="B114" s="23">
        <v>-0.17674604796405399</v>
      </c>
      <c r="C114" s="23">
        <v>-0.26354110463517499</v>
      </c>
      <c r="D114" s="23">
        <v>-0.40460170870767298</v>
      </c>
      <c r="E114" s="23">
        <v>-0.36825538282683001</v>
      </c>
      <c r="F114" s="23">
        <v>7.1633050513666896E-3</v>
      </c>
    </row>
    <row r="115" spans="1:6">
      <c r="A115" s="21">
        <v>125</v>
      </c>
      <c r="B115" s="23">
        <v>-0.18306730927641299</v>
      </c>
      <c r="C115" s="23">
        <v>-0.26373642244845003</v>
      </c>
      <c r="D115" s="23">
        <v>-0.40584903087570001</v>
      </c>
      <c r="E115" s="23">
        <v>-0.36924603554152802</v>
      </c>
      <c r="F115" s="23">
        <v>5.4880206464208298E-3</v>
      </c>
    </row>
    <row r="116" spans="1:6">
      <c r="A116" s="21">
        <v>126</v>
      </c>
      <c r="B116" s="23">
        <v>-0.18535170412340099</v>
      </c>
      <c r="C116" s="23">
        <v>-0.25883976262449598</v>
      </c>
      <c r="D116" s="23">
        <v>-0.41023639111967197</v>
      </c>
      <c r="E116" s="23">
        <v>-0.36542456472547502</v>
      </c>
      <c r="F116" s="23">
        <v>1.0226651917222201E-2</v>
      </c>
    </row>
    <row r="117" spans="1:6">
      <c r="A117" s="21">
        <v>127</v>
      </c>
      <c r="B117" s="23">
        <v>-0.17431313173158899</v>
      </c>
      <c r="C117" s="23">
        <v>-0.25634139864340499</v>
      </c>
      <c r="D117" s="23">
        <v>-0.412963440338178</v>
      </c>
      <c r="E117" s="23">
        <v>-0.36205849175296001</v>
      </c>
      <c r="F117" s="23">
        <v>1.47043694336317E-2</v>
      </c>
    </row>
    <row r="118" spans="1:6">
      <c r="A118" s="21">
        <v>128</v>
      </c>
      <c r="B118" s="23">
        <v>-0.17089541794921501</v>
      </c>
      <c r="C118" s="23">
        <v>-0.25551649988393998</v>
      </c>
      <c r="D118" s="23">
        <v>-0.414225443479662</v>
      </c>
      <c r="E118" s="23">
        <v>-0.35965933037207898</v>
      </c>
      <c r="F118" s="23">
        <v>1.6693016410766402E-2</v>
      </c>
    </row>
    <row r="119" spans="1:6">
      <c r="A119" s="21">
        <v>129</v>
      </c>
      <c r="B119" s="23">
        <v>-0.166699792861323</v>
      </c>
      <c r="C119" s="23">
        <v>-0.25802719500979099</v>
      </c>
      <c r="D119" s="23">
        <v>-0.41089982230084099</v>
      </c>
      <c r="E119" s="23">
        <v>-0.35983522059352002</v>
      </c>
      <c r="F119" s="23">
        <v>1.57141269811093E-2</v>
      </c>
    </row>
    <row r="120" spans="1:6">
      <c r="A120" s="21">
        <v>130</v>
      </c>
      <c r="B120" s="23">
        <v>-0.16468722522091001</v>
      </c>
      <c r="C120" s="23">
        <v>-0.262160656016661</v>
      </c>
      <c r="D120" s="23">
        <v>-0.407069568227232</v>
      </c>
      <c r="E120" s="23">
        <v>-0.36020251131957098</v>
      </c>
      <c r="F120" s="23">
        <v>1.3117009264290099E-2</v>
      </c>
    </row>
    <row r="121" spans="1:6">
      <c r="A121" s="21">
        <v>131</v>
      </c>
      <c r="B121" s="23">
        <v>-0.162066958981017</v>
      </c>
      <c r="C121" s="23">
        <v>-0.26424541698204901</v>
      </c>
      <c r="D121" s="23">
        <v>-0.40425050461541301</v>
      </c>
      <c r="E121" s="23">
        <v>-0.35913270404829001</v>
      </c>
      <c r="F121" s="23">
        <v>1.2792062696494799E-2</v>
      </c>
    </row>
    <row r="122" spans="1:6">
      <c r="A122" s="21">
        <v>132</v>
      </c>
      <c r="B122" s="23">
        <v>-0.16004616186065099</v>
      </c>
      <c r="C122" s="23">
        <v>-0.26463144752989698</v>
      </c>
      <c r="D122" s="23">
        <v>-0.40359087904688501</v>
      </c>
      <c r="E122" s="23">
        <v>-0.356568640728608</v>
      </c>
      <c r="F122" s="23">
        <v>1.4078794336007E-2</v>
      </c>
    </row>
    <row r="123" spans="1:6">
      <c r="A123" s="21">
        <v>133</v>
      </c>
      <c r="B123" s="23">
        <v>-0.16411200530067999</v>
      </c>
      <c r="C123" s="23">
        <v>-0.25608030898779999</v>
      </c>
      <c r="D123" s="23">
        <v>-0.406404484493742</v>
      </c>
      <c r="E123" s="23">
        <v>-0.35006783633557598</v>
      </c>
      <c r="F123" s="23">
        <v>2.3298620117714199E-2</v>
      </c>
    </row>
    <row r="124" spans="1:6">
      <c r="A124" s="21">
        <v>134</v>
      </c>
      <c r="B124" s="23">
        <v>-0.162463092977818</v>
      </c>
      <c r="C124" s="23">
        <v>-0.254710680362352</v>
      </c>
      <c r="D124" s="23">
        <v>-0.40561776344753703</v>
      </c>
      <c r="E124" s="23">
        <v>-0.34882011389467299</v>
      </c>
      <c r="F124" s="23">
        <v>2.5418955946549499E-2</v>
      </c>
    </row>
    <row r="125" spans="1:6">
      <c r="A125" s="21">
        <v>135</v>
      </c>
      <c r="B125" s="23">
        <v>-0.16415358597312901</v>
      </c>
      <c r="C125" s="23">
        <v>-0.25118818650449398</v>
      </c>
      <c r="D125" s="23">
        <v>-0.407741118031061</v>
      </c>
      <c r="E125" s="23">
        <v>-0.34482300686512701</v>
      </c>
      <c r="F125" s="23">
        <v>2.9639041088299501E-2</v>
      </c>
    </row>
    <row r="126" spans="1:6">
      <c r="A126" s="21">
        <v>136</v>
      </c>
      <c r="B126" s="23">
        <v>-0.169046831733523</v>
      </c>
      <c r="C126" s="23">
        <v>-0.25995516293590398</v>
      </c>
      <c r="D126" s="23">
        <v>-0.40623076565008398</v>
      </c>
      <c r="E126" s="23">
        <v>-0.34907940458394299</v>
      </c>
      <c r="F126" s="23">
        <v>1.9938529564824999E-2</v>
      </c>
    </row>
    <row r="127" spans="1:6">
      <c r="A127" s="21">
        <v>137</v>
      </c>
      <c r="B127" s="23">
        <v>-0.16347322601429201</v>
      </c>
      <c r="C127" s="23">
        <v>-0.264100030950284</v>
      </c>
      <c r="D127" s="23">
        <v>-0.406448509367419</v>
      </c>
      <c r="E127" s="23">
        <v>-0.34826130473643502</v>
      </c>
      <c r="F127" s="23">
        <v>1.7466779433009599E-2</v>
      </c>
    </row>
    <row r="128" spans="1:6">
      <c r="A128" s="21">
        <v>138</v>
      </c>
      <c r="B128" s="23">
        <v>-0.16339552084131501</v>
      </c>
      <c r="C128" s="23">
        <v>-0.26713278461082401</v>
      </c>
      <c r="D128" s="23">
        <v>-0.40481552038477397</v>
      </c>
      <c r="E128" s="23">
        <v>-0.34730538061945299</v>
      </c>
      <c r="F128" s="23">
        <v>1.5724407144268201E-2</v>
      </c>
    </row>
    <row r="129" spans="1:6">
      <c r="A129" s="21">
        <v>139</v>
      </c>
      <c r="B129" s="23">
        <v>-0.16257936977551299</v>
      </c>
      <c r="C129" s="23">
        <v>-0.26613154124140997</v>
      </c>
      <c r="D129" s="23">
        <v>-0.40285052341926397</v>
      </c>
      <c r="E129" s="23">
        <v>-0.351546206053586</v>
      </c>
      <c r="F129" s="23">
        <v>1.50624726614741E-2</v>
      </c>
    </row>
    <row r="130" spans="1:6">
      <c r="A130" s="21">
        <v>140</v>
      </c>
      <c r="B130" s="23">
        <v>-0.163161815938763</v>
      </c>
      <c r="C130" s="23">
        <v>-0.27191002607841402</v>
      </c>
      <c r="D130" s="23">
        <v>-0.40041283710242798</v>
      </c>
      <c r="E130" s="23">
        <v>-0.35528982524025199</v>
      </c>
      <c r="F130" s="23">
        <v>8.8510265156820506E-3</v>
      </c>
    </row>
    <row r="131" spans="1:6">
      <c r="A131" s="21">
        <v>141</v>
      </c>
      <c r="B131" s="23">
        <v>-0.162201040194872</v>
      </c>
      <c r="C131" s="23">
        <v>-0.26962577222732698</v>
      </c>
      <c r="D131" s="23">
        <v>-0.40196282437513903</v>
      </c>
      <c r="E131" s="23">
        <v>-0.35661048719244898</v>
      </c>
      <c r="F131" s="23">
        <v>9.9322698452655196E-3</v>
      </c>
    </row>
    <row r="132" spans="1:6">
      <c r="A132" s="21">
        <v>142</v>
      </c>
      <c r="B132" s="23">
        <v>-0.1622279933894</v>
      </c>
      <c r="C132" s="23">
        <v>-0.27126806168733503</v>
      </c>
      <c r="D132" s="23">
        <v>-0.40333360107618699</v>
      </c>
      <c r="E132" s="23">
        <v>-0.35948201769013999</v>
      </c>
      <c r="F132" s="23">
        <v>6.8791376502161296E-3</v>
      </c>
    </row>
    <row r="133" spans="1:6">
      <c r="A133" s="21">
        <v>143</v>
      </c>
      <c r="B133" s="23">
        <v>-0.15724928308500699</v>
      </c>
      <c r="C133" s="23">
        <v>-0.272676309734389</v>
      </c>
      <c r="D133" s="23">
        <v>-0.40865118643751502</v>
      </c>
      <c r="E133" s="23">
        <v>-0.35965391314466999</v>
      </c>
      <c r="F133" s="23">
        <v>5.0795031141061603E-3</v>
      </c>
    </row>
    <row r="134" spans="1:6">
      <c r="A134" s="21">
        <v>144</v>
      </c>
      <c r="B134" s="23">
        <v>-0.15602123815136301</v>
      </c>
      <c r="C134" s="23">
        <v>-0.27212420377123803</v>
      </c>
      <c r="D134" s="23">
        <v>-0.41116077802134798</v>
      </c>
      <c r="E134" s="23">
        <v>-0.36147506711687699</v>
      </c>
      <c r="F134" s="23">
        <v>4.2882973326112796E-3</v>
      </c>
    </row>
    <row r="135" spans="1:6">
      <c r="A135" s="21">
        <v>145</v>
      </c>
      <c r="B135" s="23">
        <v>-0.15459623944169301</v>
      </c>
      <c r="C135" s="23">
        <v>-0.27519239622212399</v>
      </c>
      <c r="D135" s="23">
        <v>-0.40796769851578801</v>
      </c>
      <c r="E135" s="23">
        <v>-0.36441379902582699</v>
      </c>
      <c r="F135" s="23">
        <v>1.1532781984006299E-3</v>
      </c>
    </row>
    <row r="136" spans="1:6">
      <c r="A136" s="21">
        <v>146</v>
      </c>
      <c r="B136" s="23">
        <v>-0.15710633921408801</v>
      </c>
      <c r="C136" s="23">
        <v>-0.278332503296152</v>
      </c>
      <c r="D136" s="23">
        <v>-0.40676599282390902</v>
      </c>
      <c r="E136" s="23">
        <v>-0.367563222445485</v>
      </c>
      <c r="F136" s="23">
        <v>-3.04852157431751E-3</v>
      </c>
    </row>
    <row r="137" spans="1:6">
      <c r="A137" s="21">
        <v>147</v>
      </c>
      <c r="B137" s="23">
        <v>-0.158310978391835</v>
      </c>
      <c r="C137" s="23">
        <v>-0.28324422737674299</v>
      </c>
      <c r="D137" s="23">
        <v>-0.40229284829481099</v>
      </c>
      <c r="E137" s="23">
        <v>-0.372416929105512</v>
      </c>
      <c r="F137" s="23">
        <v>-8.6999939735954504E-3</v>
      </c>
    </row>
    <row r="138" spans="1:6">
      <c r="A138" s="21">
        <v>148</v>
      </c>
      <c r="B138" s="23">
        <v>-0.156507967840151</v>
      </c>
      <c r="C138" s="23">
        <v>-0.27584567935883803</v>
      </c>
      <c r="D138" s="23">
        <v>-0.40253289608373699</v>
      </c>
      <c r="E138" s="23">
        <v>-0.36858395587202197</v>
      </c>
      <c r="F138" s="23">
        <v>-4.60962806737219E-4</v>
      </c>
    </row>
    <row r="139" spans="1:6">
      <c r="A139" s="21">
        <v>149</v>
      </c>
      <c r="B139" s="23">
        <v>-0.15610725364210501</v>
      </c>
      <c r="C139" s="23">
        <v>-0.27394279464967197</v>
      </c>
      <c r="D139" s="23">
        <v>-0.40015932665894299</v>
      </c>
      <c r="E139" s="23">
        <v>-0.36968422120745398</v>
      </c>
      <c r="F139" s="23">
        <v>1.17449491787502E-3</v>
      </c>
    </row>
    <row r="140" spans="1:6">
      <c r="A140" s="21">
        <v>150</v>
      </c>
      <c r="B140" s="23">
        <v>-0.152384709756783</v>
      </c>
      <c r="C140" s="23">
        <v>-0.27251561761197202</v>
      </c>
      <c r="D140" s="23">
        <v>-0.39963955250047201</v>
      </c>
      <c r="E140" s="23">
        <v>-0.37214890947267698</v>
      </c>
      <c r="F140" s="23">
        <v>1.76560805781272E-3</v>
      </c>
    </row>
    <row r="141" spans="1:6">
      <c r="A141" s="21">
        <v>151</v>
      </c>
      <c r="B141" s="23">
        <v>-0.157011337615201</v>
      </c>
      <c r="C141" s="23">
        <v>-0.27195643322968399</v>
      </c>
      <c r="D141" s="23">
        <v>-0.40041938622815298</v>
      </c>
      <c r="E141" s="23">
        <v>-0.36961874093908198</v>
      </c>
      <c r="F141" s="23">
        <v>2.7151269197933001E-3</v>
      </c>
    </row>
    <row r="142" spans="1:6">
      <c r="A142" s="21">
        <v>152</v>
      </c>
      <c r="B142" s="23">
        <v>-0.149946685553836</v>
      </c>
      <c r="C142" s="23">
        <v>-0.263754864587053</v>
      </c>
      <c r="D142" s="23">
        <v>-0.403345846770927</v>
      </c>
      <c r="E142" s="23">
        <v>-0.36481016675960598</v>
      </c>
      <c r="F142" s="23">
        <v>1.2164563967680101E-2</v>
      </c>
    </row>
    <row r="143" spans="1:6">
      <c r="A143" s="21">
        <v>153</v>
      </c>
      <c r="B143" s="23">
        <v>-0.15429978545564099</v>
      </c>
      <c r="C143" s="23">
        <v>-0.26573535448084601</v>
      </c>
      <c r="D143" s="23">
        <v>-0.404615434442954</v>
      </c>
      <c r="E143" s="23">
        <v>-0.36301308277439998</v>
      </c>
      <c r="F143" s="23">
        <v>1.0550717822761201E-2</v>
      </c>
    </row>
    <row r="144" spans="1:6">
      <c r="A144" s="21">
        <v>154</v>
      </c>
      <c r="B144" s="23">
        <v>-0.153598549511131</v>
      </c>
      <c r="C144" s="23">
        <v>-0.26496566688460199</v>
      </c>
      <c r="D144" s="23">
        <v>-0.405359606510657</v>
      </c>
      <c r="E144" s="23">
        <v>-0.36291894447787598</v>
      </c>
      <c r="F144" s="23">
        <v>1.1171185665596601E-2</v>
      </c>
    </row>
    <row r="145" spans="1:6">
      <c r="A145" s="21">
        <v>155</v>
      </c>
      <c r="B145" s="23">
        <v>-0.15681042797194999</v>
      </c>
      <c r="C145" s="23">
        <v>-0.26292572352466598</v>
      </c>
      <c r="D145" s="23">
        <v>-0.40247590532776201</v>
      </c>
      <c r="E145" s="23">
        <v>-0.36375759929732199</v>
      </c>
      <c r="F145" s="23">
        <v>1.27158461152379E-2</v>
      </c>
    </row>
    <row r="146" spans="1:6">
      <c r="A146" s="21">
        <v>156</v>
      </c>
      <c r="B146" s="23">
        <v>-0.15880141307527401</v>
      </c>
      <c r="C146" s="23">
        <v>-0.26342870979614702</v>
      </c>
      <c r="D146" s="23">
        <v>-0.400997982575236</v>
      </c>
      <c r="E146" s="23">
        <v>-0.36368168265839401</v>
      </c>
      <c r="F146" s="23">
        <v>1.24011686327878E-2</v>
      </c>
    </row>
    <row r="147" spans="1:6">
      <c r="A147" s="21">
        <v>157</v>
      </c>
      <c r="B147" s="23">
        <v>-0.16132701616772799</v>
      </c>
      <c r="C147" s="23">
        <v>-0.263547830608727</v>
      </c>
      <c r="D147" s="23">
        <v>-0.40226036482148497</v>
      </c>
      <c r="E147" s="23">
        <v>-0.364587904161781</v>
      </c>
      <c r="F147" s="23">
        <v>1.1289998905441899E-2</v>
      </c>
    </row>
    <row r="148" spans="1:6">
      <c r="A148" s="21">
        <v>158</v>
      </c>
      <c r="B148" s="23">
        <v>-0.160638455123635</v>
      </c>
      <c r="C148" s="23">
        <v>-0.26209789495667801</v>
      </c>
      <c r="D148" s="23">
        <v>-0.40348555038690598</v>
      </c>
      <c r="E148" s="23">
        <v>-0.36420613687554398</v>
      </c>
      <c r="F148" s="23">
        <v>1.25171674119516E-2</v>
      </c>
    </row>
    <row r="149" spans="1:6">
      <c r="A149" s="21">
        <v>159</v>
      </c>
      <c r="B149" s="23">
        <v>-0.16043780952106501</v>
      </c>
      <c r="C149" s="23">
        <v>-0.26262040715207102</v>
      </c>
      <c r="D149" s="23">
        <v>-0.40322271650924302</v>
      </c>
      <c r="E149" s="23">
        <v>-0.365635935702045</v>
      </c>
      <c r="F149" s="23">
        <v>1.14741263651974E-2</v>
      </c>
    </row>
    <row r="150" spans="1:6">
      <c r="A150" s="21">
        <v>160</v>
      </c>
      <c r="B150" s="23">
        <v>-0.15702935323291201</v>
      </c>
      <c r="C150" s="23">
        <v>-0.26303500821665499</v>
      </c>
      <c r="D150" s="23">
        <v>-0.40302188457960397</v>
      </c>
      <c r="E150" s="23">
        <v>-0.36776246975767002</v>
      </c>
      <c r="F150" s="23">
        <v>1.05670659423985E-2</v>
      </c>
    </row>
    <row r="151" spans="1:6">
      <c r="A151" s="21">
        <v>161</v>
      </c>
      <c r="B151" s="23">
        <v>-0.15397646839581899</v>
      </c>
      <c r="C151" s="23">
        <v>-0.26335932042828702</v>
      </c>
      <c r="D151" s="23">
        <v>-0.403667378450771</v>
      </c>
      <c r="E151" s="23">
        <v>-0.36912188191915202</v>
      </c>
      <c r="F151" s="23">
        <v>9.8783304400444898E-3</v>
      </c>
    </row>
    <row r="152" spans="1:6">
      <c r="A152" s="21">
        <v>162</v>
      </c>
      <c r="B152" s="23">
        <v>-0.15103499778531199</v>
      </c>
      <c r="C152" s="23">
        <v>-0.26309492835548898</v>
      </c>
      <c r="D152" s="23">
        <v>-0.40408107938063498</v>
      </c>
      <c r="E152" s="23">
        <v>-0.36771634292336802</v>
      </c>
      <c r="F152" s="23">
        <v>1.1042911038521201E-2</v>
      </c>
    </row>
    <row r="153" spans="1:6">
      <c r="A153" s="21">
        <v>163</v>
      </c>
      <c r="B153" s="23">
        <v>-0.15066471741872001</v>
      </c>
      <c r="C153" s="23">
        <v>-0.26572272646821798</v>
      </c>
      <c r="D153" s="23">
        <v>-0.40327710397568201</v>
      </c>
      <c r="E153" s="23">
        <v>-0.36781135998624898</v>
      </c>
      <c r="F153" s="23">
        <v>8.9984299443467992E-3</v>
      </c>
    </row>
    <row r="154" spans="1:6">
      <c r="A154" s="21">
        <v>164</v>
      </c>
      <c r="B154" s="23">
        <v>-0.15628748813649199</v>
      </c>
      <c r="C154" s="23">
        <v>-0.270024165495795</v>
      </c>
      <c r="D154" s="23">
        <v>-0.40139983569037102</v>
      </c>
      <c r="E154" s="23">
        <v>-0.37109733223178398</v>
      </c>
      <c r="F154" s="23">
        <v>3.5169606917134699E-3</v>
      </c>
    </row>
    <row r="155" spans="1:6">
      <c r="A155" s="21">
        <v>165</v>
      </c>
      <c r="B155" s="23">
        <v>-0.15407869610854399</v>
      </c>
      <c r="C155" s="23">
        <v>-0.26906975434702202</v>
      </c>
      <c r="D155" s="23">
        <v>-0.40133196482578898</v>
      </c>
      <c r="E155" s="23">
        <v>-0.37195483179163802</v>
      </c>
      <c r="F155" s="23">
        <v>4.1959972900016702E-3</v>
      </c>
    </row>
    <row r="156" spans="1:6">
      <c r="A156" s="21">
        <v>166</v>
      </c>
      <c r="B156" s="23">
        <v>-0.15367649215042201</v>
      </c>
      <c r="C156" s="23">
        <v>-0.26612886372851602</v>
      </c>
      <c r="D156" s="23">
        <v>-0.40336665458586701</v>
      </c>
      <c r="E156" s="23">
        <v>-0.37011445468411303</v>
      </c>
      <c r="F156" s="23">
        <v>7.1693692025792399E-3</v>
      </c>
    </row>
    <row r="157" spans="1:6">
      <c r="A157" s="21">
        <v>167</v>
      </c>
      <c r="B157" s="23">
        <v>-0.151665129075927</v>
      </c>
      <c r="C157" s="23">
        <v>-0.26432764859667102</v>
      </c>
      <c r="D157" s="23">
        <v>-0.40517366947806099</v>
      </c>
      <c r="E157" s="23">
        <v>-0.36871347552885703</v>
      </c>
      <c r="F157" s="23">
        <v>9.2165564658180706E-3</v>
      </c>
    </row>
    <row r="158" spans="1:6">
      <c r="A158" s="21">
        <v>168</v>
      </c>
      <c r="B158" s="23">
        <v>-0.14918203726437601</v>
      </c>
      <c r="C158" s="23">
        <v>-0.26545381931086498</v>
      </c>
      <c r="D158" s="23">
        <v>-0.40388842609888298</v>
      </c>
      <c r="E158" s="23">
        <v>-0.37043638497675602</v>
      </c>
      <c r="F158" s="23">
        <v>8.0212481315155397E-3</v>
      </c>
    </row>
    <row r="159" spans="1:6">
      <c r="A159" s="21">
        <v>169</v>
      </c>
      <c r="B159" s="23">
        <v>-0.148153479881619</v>
      </c>
      <c r="C159" s="23">
        <v>-0.26738872029988903</v>
      </c>
      <c r="D159" s="23">
        <v>-0.40239878479403901</v>
      </c>
      <c r="E159" s="23">
        <v>-0.37055394887537602</v>
      </c>
      <c r="F159" s="23">
        <v>6.7771838140358396E-3</v>
      </c>
    </row>
    <row r="160" spans="1:6">
      <c r="A160" s="21">
        <v>170</v>
      </c>
      <c r="B160" s="23">
        <v>-0.14566698680683601</v>
      </c>
      <c r="C160" s="23">
        <v>-0.270381297705585</v>
      </c>
      <c r="D160" s="23">
        <v>-0.40119685684221001</v>
      </c>
      <c r="E160" s="23">
        <v>-0.37072031639568598</v>
      </c>
      <c r="F160" s="23">
        <v>4.7340593076479198E-3</v>
      </c>
    </row>
    <row r="161" spans="1:6">
      <c r="A161" s="21">
        <v>171</v>
      </c>
      <c r="B161" s="23">
        <v>-0.144582211542817</v>
      </c>
      <c r="C161" s="23">
        <v>-0.270348140562991</v>
      </c>
      <c r="D161" s="23">
        <v>-0.40100399471850601</v>
      </c>
      <c r="E161" s="23">
        <v>-0.37029647824570799</v>
      </c>
      <c r="F161" s="23">
        <v>5.1379780093920302E-3</v>
      </c>
    </row>
    <row r="162" spans="1:6">
      <c r="A162" s="21">
        <v>172</v>
      </c>
      <c r="B162" s="23">
        <v>-0.14344635344090001</v>
      </c>
      <c r="C162" s="23">
        <v>-0.26880384279694303</v>
      </c>
      <c r="D162" s="23">
        <v>-0.40081970000594003</v>
      </c>
      <c r="E162" s="23">
        <v>-0.37039530288956801</v>
      </c>
      <c r="F162" s="23">
        <v>6.57100585572224E-3</v>
      </c>
    </row>
    <row r="163" spans="1:6">
      <c r="A163" s="21">
        <v>173</v>
      </c>
      <c r="B163" s="23">
        <v>-0.14275964440502001</v>
      </c>
      <c r="C163" s="23">
        <v>-0.26990470624417501</v>
      </c>
      <c r="D163" s="23">
        <v>-0.39977466953075003</v>
      </c>
      <c r="E163" s="23">
        <v>-0.36989940084768602</v>
      </c>
      <c r="F163" s="23">
        <v>6.1866487327418302E-3</v>
      </c>
    </row>
    <row r="164" spans="1:6">
      <c r="A164" s="21">
        <v>174</v>
      </c>
      <c r="B164" s="23">
        <v>-0.14438026494068501</v>
      </c>
      <c r="C164" s="23">
        <v>-0.271879136186716</v>
      </c>
      <c r="D164" s="23">
        <v>-0.39849736651704498</v>
      </c>
      <c r="E164" s="23">
        <v>-0.37233291432003202</v>
      </c>
      <c r="F164" s="23">
        <v>3.4345107005027201E-3</v>
      </c>
    </row>
    <row r="165" spans="1:6">
      <c r="A165" s="21">
        <v>175</v>
      </c>
      <c r="B165" s="23">
        <v>-0.14710794761208701</v>
      </c>
      <c r="C165" s="23">
        <v>-0.27272895509191503</v>
      </c>
      <c r="D165" s="23">
        <v>-0.39953867116242198</v>
      </c>
      <c r="E165" s="23">
        <v>-0.37267658088039801</v>
      </c>
      <c r="F165" s="23">
        <v>1.9984887020196799E-3</v>
      </c>
    </row>
    <row r="166" spans="1:6">
      <c r="A166" s="21">
        <v>176</v>
      </c>
      <c r="B166" s="23">
        <v>-0.14490128124155299</v>
      </c>
      <c r="C166" s="23">
        <v>-0.27246113490437401</v>
      </c>
      <c r="D166" s="23">
        <v>-0.39916357006046999</v>
      </c>
      <c r="E166" s="23">
        <v>-0.37164758701431799</v>
      </c>
      <c r="F166" s="23">
        <v>3.0651357063119101E-3</v>
      </c>
    </row>
    <row r="167" spans="1:6">
      <c r="A167" s="21">
        <v>177</v>
      </c>
      <c r="B167" s="23">
        <v>-0.142992022429933</v>
      </c>
      <c r="C167" s="23">
        <v>-0.272404111993654</v>
      </c>
      <c r="D167" s="23">
        <v>-0.39940378912861002</v>
      </c>
      <c r="E167" s="23">
        <v>-0.37005209395701</v>
      </c>
      <c r="F167" s="23">
        <v>4.0568280765779499E-3</v>
      </c>
    </row>
    <row r="168" spans="1:6">
      <c r="A168" s="21">
        <v>178</v>
      </c>
      <c r="B168" s="23">
        <v>-0.14371195581551899</v>
      </c>
      <c r="C168" s="23">
        <v>-0.27794409791413899</v>
      </c>
      <c r="D168" s="23">
        <v>-0.395528061350503</v>
      </c>
      <c r="E168" s="23">
        <v>-0.37190115830995402</v>
      </c>
      <c r="F168" s="23">
        <v>-7.5773843699371496E-4</v>
      </c>
    </row>
    <row r="169" spans="1:6">
      <c r="A169" s="21">
        <v>179</v>
      </c>
      <c r="B169" s="23">
        <v>-0.141148724291635</v>
      </c>
      <c r="C169" s="23">
        <v>-0.27910144218758498</v>
      </c>
      <c r="D169" s="23">
        <v>-0.39568025244291999</v>
      </c>
      <c r="E169" s="23">
        <v>-0.37180965466573002</v>
      </c>
      <c r="F169" s="23">
        <v>-1.4101010167422001E-3</v>
      </c>
    </row>
    <row r="170" spans="1:6">
      <c r="A170" s="21">
        <v>180</v>
      </c>
      <c r="B170" s="23">
        <v>-0.14144399252266501</v>
      </c>
      <c r="C170" s="23">
        <v>-0.278145427636728</v>
      </c>
      <c r="D170" s="23">
        <v>-0.397568373832899</v>
      </c>
      <c r="E170" s="23">
        <v>-0.37097378534967501</v>
      </c>
      <c r="F170" s="23">
        <v>-6.4421342155643096E-4</v>
      </c>
    </row>
    <row r="171" spans="1:6">
      <c r="A171" s="21">
        <v>181</v>
      </c>
      <c r="B171" s="23">
        <v>-0.14285938775100801</v>
      </c>
      <c r="C171" s="23">
        <v>-0.278426551002321</v>
      </c>
      <c r="D171" s="23">
        <v>-0.39704722072332699</v>
      </c>
      <c r="E171" s="23">
        <v>-0.37160442810983702</v>
      </c>
      <c r="F171" s="23">
        <v>-1.2437008766965E-3</v>
      </c>
    </row>
    <row r="172" spans="1:6">
      <c r="A172" s="21">
        <v>182</v>
      </c>
      <c r="B172" s="23">
        <v>-0.13963813386641499</v>
      </c>
      <c r="C172" s="23">
        <v>-0.27663134528475097</v>
      </c>
      <c r="D172" s="23">
        <v>-0.39667094020861998</v>
      </c>
      <c r="E172" s="23">
        <v>-0.37053261823327299</v>
      </c>
      <c r="F172" s="23">
        <v>1.25544243463856E-3</v>
      </c>
    </row>
    <row r="173" spans="1:6">
      <c r="A173" s="21">
        <v>183</v>
      </c>
      <c r="B173" s="23">
        <v>-0.14121799666756499</v>
      </c>
      <c r="C173" s="23">
        <v>-0.27480932312920398</v>
      </c>
      <c r="D173" s="23">
        <v>-0.398208146452255</v>
      </c>
      <c r="E173" s="23">
        <v>-0.36870102011316302</v>
      </c>
      <c r="F173" s="23">
        <v>3.1457572815033201E-3</v>
      </c>
    </row>
    <row r="174" spans="1:6">
      <c r="A174" s="21">
        <v>184</v>
      </c>
      <c r="B174" s="23">
        <v>-0.15170731290346801</v>
      </c>
      <c r="C174" s="23">
        <v>-0.27480673044735399</v>
      </c>
      <c r="D174" s="23">
        <v>-0.39812715114611702</v>
      </c>
      <c r="E174" s="23">
        <v>-0.36737582342745301</v>
      </c>
      <c r="F174" s="23">
        <v>2.5195458498781299E-3</v>
      </c>
    </row>
    <row r="175" spans="1:6">
      <c r="A175" s="21">
        <v>185</v>
      </c>
      <c r="B175" s="23">
        <v>-0.152233417453044</v>
      </c>
      <c r="C175" s="23">
        <v>-0.276745602653241</v>
      </c>
      <c r="D175" s="23">
        <v>-0.39703394664251002</v>
      </c>
      <c r="E175" s="23">
        <v>-0.36892261936078202</v>
      </c>
      <c r="F175" s="23">
        <v>3.1507309761010898E-4</v>
      </c>
    </row>
    <row r="176" spans="1:6">
      <c r="A176" s="21">
        <v>186</v>
      </c>
      <c r="B176" s="23">
        <v>-0.15266742199721001</v>
      </c>
      <c r="C176" s="23">
        <v>-0.27832685407111202</v>
      </c>
      <c r="D176" s="23">
        <v>-0.39604484925389399</v>
      </c>
      <c r="E176" s="23">
        <v>-0.36950192999359199</v>
      </c>
      <c r="F176" s="23">
        <v>-1.1366489300776001E-3</v>
      </c>
    </row>
    <row r="177" spans="1:6">
      <c r="A177" s="21">
        <v>187</v>
      </c>
      <c r="B177" s="23">
        <v>-0.15205733256116</v>
      </c>
      <c r="C177" s="23">
        <v>-0.27952168424644702</v>
      </c>
      <c r="D177" s="23">
        <v>-0.396461258040122</v>
      </c>
      <c r="E177" s="23">
        <v>-0.369647156690664</v>
      </c>
      <c r="F177" s="23">
        <v>-2.22831655401305E-3</v>
      </c>
    </row>
    <row r="178" spans="1:6">
      <c r="A178" s="21">
        <v>188</v>
      </c>
      <c r="B178" s="23">
        <v>-0.154676850404562</v>
      </c>
      <c r="C178" s="23">
        <v>-0.27917712379468101</v>
      </c>
      <c r="D178" s="23">
        <v>-0.39769749991860098</v>
      </c>
      <c r="E178" s="23">
        <v>-0.369696998855715</v>
      </c>
      <c r="F178" s="23">
        <v>-2.5452000058970099E-3</v>
      </c>
    </row>
    <row r="179" spans="1:6">
      <c r="A179" s="21">
        <v>189</v>
      </c>
      <c r="B179" s="23">
        <v>-0.15511523490738499</v>
      </c>
      <c r="C179" s="23">
        <v>-0.28063983465091702</v>
      </c>
      <c r="D179" s="23">
        <v>-0.39677346739993102</v>
      </c>
      <c r="E179" s="23">
        <v>-0.37096725615732001</v>
      </c>
      <c r="F179" s="23">
        <v>-4.2414748493204502E-3</v>
      </c>
    </row>
    <row r="180" spans="1:6">
      <c r="A180" s="21">
        <v>190</v>
      </c>
      <c r="B180" s="23">
        <v>-0.15292300339928799</v>
      </c>
      <c r="C180" s="23">
        <v>-0.27699770450079397</v>
      </c>
      <c r="D180" s="23">
        <v>-0.39807749672971998</v>
      </c>
      <c r="E180" s="23">
        <v>-0.36988029163411601</v>
      </c>
      <c r="F180" s="23">
        <v>-6.6220400575807002E-4</v>
      </c>
    </row>
    <row r="181" spans="1:6">
      <c r="A181" s="21">
        <v>191</v>
      </c>
      <c r="B181" s="23">
        <v>-0.156422758020445</v>
      </c>
      <c r="C181" s="23">
        <v>-0.275495442633586</v>
      </c>
      <c r="D181" s="23">
        <v>-0.399458227988082</v>
      </c>
      <c r="E181" s="23">
        <v>-0.370422408619694</v>
      </c>
      <c r="F181" s="23">
        <v>-3.7612848392527202E-4</v>
      </c>
    </row>
    <row r="182" spans="1:6">
      <c r="A182" s="21">
        <v>192</v>
      </c>
      <c r="B182" s="23">
        <v>-0.15699423527089701</v>
      </c>
      <c r="C182" s="23">
        <v>-0.27480608701229098</v>
      </c>
      <c r="D182" s="23">
        <v>-0.39955780351513998</v>
      </c>
      <c r="E182" s="23">
        <v>-0.370807590356448</v>
      </c>
      <c r="F182" s="49">
        <v>-6.9737794523972303E-5</v>
      </c>
    </row>
    <row r="183" spans="1:6">
      <c r="A183" s="21">
        <v>193</v>
      </c>
      <c r="B183" s="23">
        <v>-0.156071254715095</v>
      </c>
      <c r="C183" s="23">
        <v>-0.27252303985836202</v>
      </c>
      <c r="D183" s="23">
        <v>-0.40096740117027801</v>
      </c>
      <c r="E183" s="23">
        <v>-0.36972614023960099</v>
      </c>
      <c r="F183" s="23">
        <v>2.1834275325121099E-3</v>
      </c>
    </row>
    <row r="184" spans="1:6">
      <c r="A184" s="21">
        <v>194</v>
      </c>
      <c r="B184" s="23">
        <v>-0.158548928438947</v>
      </c>
      <c r="C184" s="23">
        <v>-0.273214217271597</v>
      </c>
      <c r="D184" s="23">
        <v>-0.40091424060884001</v>
      </c>
      <c r="E184" s="23">
        <v>-0.37131013882223401</v>
      </c>
      <c r="F184" s="23">
        <v>5.53132219377944E-4</v>
      </c>
    </row>
    <row r="185" spans="1:6">
      <c r="A185" s="21">
        <v>195</v>
      </c>
      <c r="B185" s="23">
        <v>-0.15846870501623</v>
      </c>
      <c r="C185" s="23">
        <v>-0.27555054171437099</v>
      </c>
      <c r="D185" s="23">
        <v>-0.399515382500858</v>
      </c>
      <c r="E185" s="23">
        <v>-0.37237127462771702</v>
      </c>
      <c r="F185" s="23">
        <v>-1.6152515641108701E-3</v>
      </c>
    </row>
    <row r="186" spans="1:6">
      <c r="A186" s="21">
        <v>196</v>
      </c>
      <c r="B186" s="23">
        <v>-0.15222460331648099</v>
      </c>
      <c r="C186" s="23">
        <v>-0.27862461334728</v>
      </c>
      <c r="D186" s="23">
        <v>-0.39867930077031299</v>
      </c>
      <c r="E186" s="23">
        <v>-0.37330732944961398</v>
      </c>
      <c r="F186" s="23">
        <v>-3.7149104139286098E-3</v>
      </c>
    </row>
    <row r="187" spans="1:6">
      <c r="A187" s="21">
        <v>197</v>
      </c>
      <c r="B187" s="23">
        <v>-0.152600047677174</v>
      </c>
      <c r="C187" s="23">
        <v>-0.27941459374466798</v>
      </c>
      <c r="D187" s="23">
        <v>-0.399690551186063</v>
      </c>
      <c r="E187" s="23">
        <v>-0.37394167285968</v>
      </c>
      <c r="F187" s="23">
        <v>-4.9461361227690296E-3</v>
      </c>
    </row>
    <row r="188" spans="1:6">
      <c r="A188" s="21">
        <v>198</v>
      </c>
      <c r="B188" s="23">
        <v>-0.14994007857085301</v>
      </c>
      <c r="C188" s="23">
        <v>-0.27926796555186401</v>
      </c>
      <c r="D188" s="23">
        <v>-0.40202437880002201</v>
      </c>
      <c r="E188" s="23">
        <v>-0.37348934059951899</v>
      </c>
      <c r="F188" s="23">
        <v>-4.7810622313586501E-3</v>
      </c>
    </row>
    <row r="189" spans="1:6">
      <c r="A189" s="21">
        <v>199</v>
      </c>
      <c r="B189" s="23">
        <v>-0.15152070884254201</v>
      </c>
      <c r="C189" s="23">
        <v>-0.27965757837303501</v>
      </c>
      <c r="D189" s="23">
        <v>-0.40142802058245602</v>
      </c>
      <c r="E189" s="23">
        <v>-0.37343137081095601</v>
      </c>
      <c r="F189" s="23">
        <v>-5.1471458467166296E-3</v>
      </c>
    </row>
    <row r="190" spans="1:6">
      <c r="A190" s="21">
        <v>200</v>
      </c>
      <c r="B190" s="23">
        <v>-0.15338059873851301</v>
      </c>
      <c r="C190" s="23">
        <v>-0.28015583612665501</v>
      </c>
      <c r="D190" s="23">
        <v>-0.40035531885068498</v>
      </c>
      <c r="E190" s="23">
        <v>-0.371968972848498</v>
      </c>
      <c r="F190" s="23">
        <v>-4.8661390709231296E-3</v>
      </c>
    </row>
    <row r="191" spans="1:6">
      <c r="A191" s="21">
        <v>201</v>
      </c>
      <c r="B191" s="23">
        <v>-0.162309149700789</v>
      </c>
      <c r="C191" s="23">
        <v>-0.280613131006343</v>
      </c>
      <c r="D191" s="23">
        <v>-0.39935333295784597</v>
      </c>
      <c r="E191" s="23">
        <v>-0.37309950091426197</v>
      </c>
      <c r="F191" s="23">
        <v>-6.6661561251360199E-3</v>
      </c>
    </row>
    <row r="192" spans="1:6">
      <c r="A192" s="21">
        <v>202</v>
      </c>
      <c r="B192" s="23">
        <v>-0.163435526457199</v>
      </c>
      <c r="C192" s="23">
        <v>-0.280748838840647</v>
      </c>
      <c r="D192" s="23">
        <v>-0.40197212726783599</v>
      </c>
      <c r="E192" s="23">
        <v>-0.37322417197559998</v>
      </c>
      <c r="F192" s="23">
        <v>-7.5373602983645604E-3</v>
      </c>
    </row>
    <row r="193" spans="1:6">
      <c r="A193" s="21">
        <v>203</v>
      </c>
      <c r="B193" s="23">
        <v>-0.162009778843064</v>
      </c>
      <c r="C193" s="23">
        <v>-0.281490697327752</v>
      </c>
      <c r="D193" s="23">
        <v>-0.40046106675068399</v>
      </c>
      <c r="E193" s="23">
        <v>-0.37318394819235201</v>
      </c>
      <c r="F193" s="23">
        <v>-7.6469093100244101E-3</v>
      </c>
    </row>
    <row r="194" spans="1:6">
      <c r="A194" s="21">
        <v>204</v>
      </c>
      <c r="B194" s="23">
        <v>-0.16166535024054901</v>
      </c>
      <c r="C194" s="23">
        <v>-0.28325297815519801</v>
      </c>
      <c r="D194" s="23">
        <v>-0.39928131401863398</v>
      </c>
      <c r="E194" s="23">
        <v>-0.37375287176145899</v>
      </c>
      <c r="F194" s="23">
        <v>-9.1106758830500605E-3</v>
      </c>
    </row>
    <row r="195" spans="1:6">
      <c r="A195" s="21">
        <v>205</v>
      </c>
      <c r="B195" s="23">
        <v>-0.159793249819559</v>
      </c>
      <c r="C195" s="23">
        <v>-0.28957267282525101</v>
      </c>
      <c r="D195" s="23">
        <v>-0.39577421226910298</v>
      </c>
      <c r="E195" s="23">
        <v>-0.37612024237824299</v>
      </c>
      <c r="F195" s="23">
        <v>-1.45932097229371E-2</v>
      </c>
    </row>
    <row r="196" spans="1:6">
      <c r="A196" s="21">
        <v>206</v>
      </c>
      <c r="B196" s="23">
        <v>-0.15785058169784799</v>
      </c>
      <c r="C196" s="23">
        <v>-0.29038694881409099</v>
      </c>
      <c r="D196" s="23">
        <v>-0.39546282799279497</v>
      </c>
      <c r="E196" s="23">
        <v>-0.37558723315106302</v>
      </c>
      <c r="F196" s="23">
        <v>-1.4721881013329399E-2</v>
      </c>
    </row>
    <row r="197" spans="1:6">
      <c r="A197" s="21">
        <v>207</v>
      </c>
      <c r="B197" s="23">
        <v>-0.15705414058376399</v>
      </c>
      <c r="C197" s="23">
        <v>-0.29346767308828697</v>
      </c>
      <c r="D197" s="23">
        <v>-0.39472815897425401</v>
      </c>
      <c r="E197" s="23">
        <v>-0.37821286018245798</v>
      </c>
      <c r="F197" s="23">
        <v>-1.8320112417698899E-2</v>
      </c>
    </row>
    <row r="198" spans="1:6">
      <c r="A198" s="21">
        <v>208</v>
      </c>
      <c r="B198" s="23">
        <v>-0.15218970771819099</v>
      </c>
      <c r="C198" s="23">
        <v>-0.294295151534055</v>
      </c>
      <c r="D198" s="23">
        <v>-0.394093733297602</v>
      </c>
      <c r="E198" s="23">
        <v>-0.37935764497476998</v>
      </c>
      <c r="F198" s="23">
        <v>-1.8836165585557001E-2</v>
      </c>
    </row>
    <row r="199" spans="1:6">
      <c r="A199" s="21">
        <v>209</v>
      </c>
      <c r="B199" s="23">
        <v>-0.15666205771070399</v>
      </c>
      <c r="C199" s="23">
        <v>-0.29789848028753901</v>
      </c>
      <c r="D199" s="23">
        <v>-0.39065268239728101</v>
      </c>
      <c r="E199" s="23">
        <v>-0.38183133229678001</v>
      </c>
      <c r="F199" s="23">
        <v>-2.2866273414789001E-2</v>
      </c>
    </row>
    <row r="200" spans="1:6">
      <c r="A200" s="21">
        <v>210</v>
      </c>
      <c r="B200" s="23">
        <v>-0.160449071483005</v>
      </c>
      <c r="C200" s="23">
        <v>-0.293915438202552</v>
      </c>
      <c r="D200" s="23">
        <v>-0.39122187934743802</v>
      </c>
      <c r="E200" s="23">
        <v>-0.38009046180290401</v>
      </c>
      <c r="F200" s="23">
        <v>-1.9258962930035001E-2</v>
      </c>
    </row>
    <row r="201" spans="1:6">
      <c r="A201" s="21">
        <v>211</v>
      </c>
      <c r="B201" s="23">
        <v>-0.15899166819027</v>
      </c>
      <c r="C201" s="23">
        <v>-0.28946359960865498</v>
      </c>
      <c r="D201" s="23">
        <v>-0.392834738712315</v>
      </c>
      <c r="E201" s="23">
        <v>-0.37759562853690198</v>
      </c>
      <c r="F201" s="23">
        <v>-1.4479882107660399E-2</v>
      </c>
    </row>
    <row r="202" spans="1:6">
      <c r="A202" s="21">
        <v>212</v>
      </c>
      <c r="B202" s="23">
        <v>-0.15814753390621999</v>
      </c>
      <c r="C202" s="23">
        <v>-0.28921567635933398</v>
      </c>
      <c r="D202" s="23">
        <v>-0.39258161074047199</v>
      </c>
      <c r="E202" s="23">
        <v>-0.37818011044875399</v>
      </c>
      <c r="F202" s="23">
        <v>-1.43929894086555E-2</v>
      </c>
    </row>
    <row r="203" spans="1:6">
      <c r="A203" s="21">
        <v>213</v>
      </c>
      <c r="B203" s="23">
        <v>-0.149498493991883</v>
      </c>
      <c r="C203" s="23">
        <v>-0.28782277821329599</v>
      </c>
      <c r="D203" s="23">
        <v>-0.39578529340651702</v>
      </c>
      <c r="E203" s="23">
        <v>-0.37782107274286703</v>
      </c>
      <c r="F203" s="23">
        <v>-1.2677282721345599E-2</v>
      </c>
    </row>
    <row r="204" spans="1:6">
      <c r="A204" s="21">
        <v>214</v>
      </c>
      <c r="B204" s="23">
        <v>-0.146299118769257</v>
      </c>
      <c r="C204" s="23">
        <v>-0.28664389968881399</v>
      </c>
      <c r="D204" s="23">
        <v>-0.39353677927323999</v>
      </c>
      <c r="E204" s="23">
        <v>-0.37654736871030597</v>
      </c>
      <c r="F204" s="23">
        <v>-1.02038589067526E-2</v>
      </c>
    </row>
    <row r="205" spans="1:6">
      <c r="A205" s="21">
        <v>215</v>
      </c>
      <c r="B205" s="23">
        <v>-0.14594041093398</v>
      </c>
      <c r="C205" s="23">
        <v>-0.28729766722070299</v>
      </c>
      <c r="D205" s="23">
        <v>-0.39350331208278699</v>
      </c>
      <c r="E205" s="23">
        <v>-0.377737043974324</v>
      </c>
      <c r="F205" s="23">
        <v>-1.1272647892543401E-2</v>
      </c>
    </row>
    <row r="206" spans="1:6">
      <c r="A206" s="21">
        <v>216</v>
      </c>
      <c r="B206" s="23">
        <v>-0.147800509480875</v>
      </c>
      <c r="C206" s="23">
        <v>-0.28219399991974298</v>
      </c>
      <c r="D206" s="23">
        <v>-0.39459445816086403</v>
      </c>
      <c r="E206" s="23">
        <v>-0.37434701031348799</v>
      </c>
      <c r="F206" s="23">
        <v>-5.8091113936303103E-3</v>
      </c>
    </row>
    <row r="207" spans="1:6">
      <c r="A207" s="21">
        <v>217</v>
      </c>
      <c r="B207" s="23">
        <v>-0.152421819352448</v>
      </c>
      <c r="C207" s="23">
        <v>-0.27775989199927598</v>
      </c>
      <c r="D207" s="23">
        <v>-0.396812182716613</v>
      </c>
      <c r="E207" s="23">
        <v>-0.37456739237137798</v>
      </c>
      <c r="F207" s="23">
        <v>-3.2124822476322602E-3</v>
      </c>
    </row>
    <row r="208" spans="1:6">
      <c r="A208" s="21">
        <v>218</v>
      </c>
      <c r="B208" s="23">
        <v>-0.15745443857024899</v>
      </c>
      <c r="C208" s="23">
        <v>-0.27153507022602302</v>
      </c>
      <c r="D208" s="23">
        <v>-0.39871750660458199</v>
      </c>
      <c r="E208" s="23">
        <v>-0.372725792798136</v>
      </c>
      <c r="F208" s="23">
        <v>1.89601125373533E-3</v>
      </c>
    </row>
    <row r="209" spans="1:6">
      <c r="A209" s="21">
        <v>219</v>
      </c>
      <c r="B209" s="23">
        <v>-0.16020360201893799</v>
      </c>
      <c r="C209" s="23">
        <v>-0.26333478204091498</v>
      </c>
      <c r="D209" s="23">
        <v>-0.40016532611544903</v>
      </c>
      <c r="E209" s="23">
        <v>-0.36835504845676398</v>
      </c>
      <c r="F209" s="23">
        <v>1.02548992101009E-2</v>
      </c>
    </row>
    <row r="210" spans="1:6">
      <c r="A210" s="21">
        <v>220</v>
      </c>
      <c r="B210" s="23">
        <v>-0.16016976731267801</v>
      </c>
      <c r="C210" s="23">
        <v>-0.26408133367050701</v>
      </c>
      <c r="D210" s="23">
        <v>-0.39919923100663002</v>
      </c>
      <c r="E210" s="23">
        <v>-0.36951976179775903</v>
      </c>
      <c r="F210" s="23">
        <v>9.2795696401590192E-3</v>
      </c>
    </row>
    <row r="211" spans="1:6">
      <c r="A211" s="21">
        <v>221</v>
      </c>
      <c r="B211" s="23">
        <v>-0.15891444228799301</v>
      </c>
      <c r="C211" s="23">
        <v>-0.25649993373074897</v>
      </c>
      <c r="D211" s="23">
        <v>-0.40250341095940501</v>
      </c>
      <c r="E211" s="23">
        <v>-0.364700747498169</v>
      </c>
      <c r="F211" s="23">
        <v>1.7421997074278699E-2</v>
      </c>
    </row>
    <row r="212" spans="1:6">
      <c r="A212" s="21">
        <v>222</v>
      </c>
      <c r="B212" s="23">
        <v>-0.15763360691294201</v>
      </c>
      <c r="C212" s="23">
        <v>-0.25818445137558999</v>
      </c>
      <c r="D212" s="23">
        <v>-0.40117685913158302</v>
      </c>
      <c r="E212" s="23">
        <v>-0.36364382287677799</v>
      </c>
      <c r="F212" s="23">
        <v>1.6946053359097699E-2</v>
      </c>
    </row>
    <row r="213" spans="1:6">
      <c r="A213" s="21">
        <v>223</v>
      </c>
      <c r="B213" s="23">
        <v>-0.16150508830987201</v>
      </c>
      <c r="C213" s="23">
        <v>-0.26137136929753502</v>
      </c>
      <c r="D213" s="23">
        <v>-0.39948397887693998</v>
      </c>
      <c r="E213" s="23">
        <v>-0.365874474653688</v>
      </c>
      <c r="F213" s="23">
        <v>1.30827297447583E-2</v>
      </c>
    </row>
    <row r="214" spans="1:6">
      <c r="A214" s="21">
        <v>224</v>
      </c>
      <c r="B214" s="23">
        <v>-0.16067729086566801</v>
      </c>
      <c r="C214" s="23">
        <v>-0.25678044829934199</v>
      </c>
      <c r="D214" s="23">
        <v>-0.40286418606979502</v>
      </c>
      <c r="E214" s="23">
        <v>-0.36356828584011203</v>
      </c>
      <c r="F214" s="23">
        <v>1.7434381478282902E-2</v>
      </c>
    </row>
    <row r="215" spans="1:6">
      <c r="A215" s="21">
        <v>225</v>
      </c>
      <c r="B215" s="23">
        <v>-0.163010638857253</v>
      </c>
      <c r="C215" s="23">
        <v>-0.25423149114268401</v>
      </c>
      <c r="D215" s="23">
        <v>-0.40212534737051803</v>
      </c>
      <c r="E215" s="23">
        <v>-0.36108106351341202</v>
      </c>
      <c r="F215" s="23">
        <v>2.0645692418338701E-2</v>
      </c>
    </row>
    <row r="216" spans="1:6">
      <c r="A216" s="21">
        <v>226</v>
      </c>
      <c r="B216" s="23">
        <v>-0.16616531144268101</v>
      </c>
      <c r="C216" s="23">
        <v>-0.25861275859209498</v>
      </c>
      <c r="D216" s="23">
        <v>-0.40144648184552201</v>
      </c>
      <c r="E216" s="23">
        <v>-0.362390313264078</v>
      </c>
      <c r="F216" s="23">
        <v>1.6085901359555101E-2</v>
      </c>
    </row>
    <row r="217" spans="1:6">
      <c r="A217" s="21">
        <v>227</v>
      </c>
      <c r="B217" s="23">
        <v>-0.16772309120996501</v>
      </c>
      <c r="C217" s="23">
        <v>-0.25680650625413998</v>
      </c>
      <c r="D217" s="23">
        <v>-0.400947569121134</v>
      </c>
      <c r="E217" s="23">
        <v>-0.36114444710798399</v>
      </c>
      <c r="F217" s="23">
        <v>1.8121101677080299E-2</v>
      </c>
    </row>
    <row r="218" spans="1:6">
      <c r="A218" s="21">
        <v>228</v>
      </c>
      <c r="B218" s="23">
        <v>-0.16732641364794601</v>
      </c>
      <c r="C218" s="23">
        <v>-0.25982774143481902</v>
      </c>
      <c r="D218" s="23">
        <v>-0.39968839266484002</v>
      </c>
      <c r="E218" s="23">
        <v>-0.361482838873944</v>
      </c>
      <c r="F218" s="23">
        <v>1.5729093349172701E-2</v>
      </c>
    </row>
    <row r="219" spans="1:6">
      <c r="A219" s="21">
        <v>229</v>
      </c>
      <c r="B219" s="23">
        <v>-0.16482633051333501</v>
      </c>
      <c r="C219" s="23">
        <v>-0.259376188443529</v>
      </c>
      <c r="D219" s="23">
        <v>-0.39984452501234702</v>
      </c>
      <c r="E219" s="23">
        <v>-0.358190368518776</v>
      </c>
      <c r="F219" s="23">
        <v>1.7954190601530501E-2</v>
      </c>
    </row>
    <row r="220" spans="1:6">
      <c r="A220" s="21">
        <v>230</v>
      </c>
      <c r="B220" s="23">
        <v>-0.16670992192294301</v>
      </c>
      <c r="C220" s="23">
        <v>-0.262912955756963</v>
      </c>
      <c r="D220" s="23">
        <v>-0.40091282146283602</v>
      </c>
      <c r="E220" s="23">
        <v>-0.35935998632145</v>
      </c>
      <c r="F220" s="23">
        <v>1.39547322616496E-2</v>
      </c>
    </row>
    <row r="221" spans="1:6">
      <c r="A221" s="21">
        <v>231</v>
      </c>
      <c r="B221" s="23">
        <v>-0.16247838544078599</v>
      </c>
      <c r="C221" s="23">
        <v>-0.26717746402464998</v>
      </c>
      <c r="D221" s="23">
        <v>-0.39924876601132198</v>
      </c>
      <c r="E221" s="23">
        <v>-0.36146628670869102</v>
      </c>
      <c r="F221" s="23">
        <v>1.0223744661069E-2</v>
      </c>
    </row>
    <row r="222" spans="1:6">
      <c r="A222" s="21">
        <v>232</v>
      </c>
      <c r="B222" s="23">
        <v>-0.16300674154577299</v>
      </c>
      <c r="C222" s="23">
        <v>-0.26662220004159698</v>
      </c>
      <c r="D222" s="23">
        <v>-0.40163129628439997</v>
      </c>
      <c r="E222" s="23">
        <v>-0.35936020442942601</v>
      </c>
      <c r="F222" s="23">
        <v>1.1124351612990999E-2</v>
      </c>
    </row>
    <row r="223" spans="1:6">
      <c r="A223" s="21">
        <v>233</v>
      </c>
      <c r="B223" s="23">
        <v>-0.158357306424497</v>
      </c>
      <c r="C223" s="23">
        <v>-0.26962342043418203</v>
      </c>
      <c r="D223" s="23">
        <v>-0.402384803999836</v>
      </c>
      <c r="E223" s="23">
        <v>-0.35999127784929302</v>
      </c>
      <c r="F223" s="23">
        <v>8.6975726324654799E-3</v>
      </c>
    </row>
    <row r="224" spans="1:6">
      <c r="A224" s="21">
        <v>234</v>
      </c>
      <c r="B224" s="23">
        <v>-0.159519950786989</v>
      </c>
      <c r="C224" s="23">
        <v>-0.27042827378328099</v>
      </c>
      <c r="D224" s="23">
        <v>-0.40251913155789598</v>
      </c>
      <c r="E224" s="23">
        <v>-0.36137710589614203</v>
      </c>
      <c r="F224" s="23">
        <v>7.1863157550555896E-3</v>
      </c>
    </row>
    <row r="225" spans="1:6">
      <c r="A225" s="21">
        <v>235</v>
      </c>
      <c r="B225" s="23">
        <v>-0.15584378000295601</v>
      </c>
      <c r="C225" s="23">
        <v>-0.273595931716902</v>
      </c>
      <c r="D225" s="23">
        <v>-0.40256615959890801</v>
      </c>
      <c r="E225" s="23">
        <v>-0.363285980293092</v>
      </c>
      <c r="F225" s="23">
        <v>4.0411316014829796E-3</v>
      </c>
    </row>
    <row r="226" spans="1:6">
      <c r="A226" s="21">
        <v>236</v>
      </c>
      <c r="B226" s="23">
        <v>-0.15388986448417</v>
      </c>
      <c r="C226" s="23">
        <v>-0.27852149701521001</v>
      </c>
      <c r="D226" s="23">
        <v>-0.39985364627968301</v>
      </c>
      <c r="E226" s="23">
        <v>-0.36649224557688198</v>
      </c>
      <c r="F226" s="23">
        <v>-8.2634154904416199E-4</v>
      </c>
    </row>
    <row r="227" spans="1:6">
      <c r="A227" s="21">
        <v>237</v>
      </c>
      <c r="B227" s="23">
        <v>-0.15273723996475999</v>
      </c>
      <c r="C227" s="23">
        <v>-0.27984540853120499</v>
      </c>
      <c r="D227" s="23">
        <v>-0.39899788916857798</v>
      </c>
      <c r="E227" s="23">
        <v>-0.366261120108968</v>
      </c>
      <c r="F227" s="23">
        <v>-1.50895576929708E-3</v>
      </c>
    </row>
    <row r="228" spans="1:6">
      <c r="A228" s="21">
        <v>238</v>
      </c>
      <c r="B228" s="23">
        <v>-0.153233531799327</v>
      </c>
      <c r="C228" s="23">
        <v>-0.27711440632610801</v>
      </c>
      <c r="D228" s="23">
        <v>-0.40030389727816101</v>
      </c>
      <c r="E228" s="23">
        <v>-0.36517123129733497</v>
      </c>
      <c r="F228" s="23">
        <v>9.7513614825035398E-4</v>
      </c>
    </row>
    <row r="229" spans="1:6">
      <c r="A229" s="21">
        <v>239</v>
      </c>
      <c r="B229" s="23">
        <v>-0.14838706049939501</v>
      </c>
      <c r="C229" s="23">
        <v>-0.27964300963418698</v>
      </c>
      <c r="D229" s="23">
        <v>-0.40253820353196901</v>
      </c>
      <c r="E229" s="23">
        <v>-0.36619323512639301</v>
      </c>
      <c r="F229" s="23">
        <v>-1.53238531688476E-3</v>
      </c>
    </row>
    <row r="230" spans="1:6">
      <c r="A230" s="21">
        <v>240</v>
      </c>
      <c r="B230" s="23">
        <v>-0.14707140618937301</v>
      </c>
      <c r="C230" s="23">
        <v>-0.28422474035775303</v>
      </c>
      <c r="D230" s="23">
        <v>-0.40045494309711899</v>
      </c>
      <c r="E230" s="23">
        <v>-0.36889740200610199</v>
      </c>
      <c r="F230" s="23">
        <v>-6.0823709656243497E-3</v>
      </c>
    </row>
    <row r="231" spans="1:6">
      <c r="A231" s="21">
        <v>241</v>
      </c>
      <c r="B231" s="23">
        <v>-0.14705757530390601</v>
      </c>
      <c r="C231" s="23">
        <v>-0.27940918804277498</v>
      </c>
      <c r="D231" s="23">
        <v>-0.401527554070024</v>
      </c>
      <c r="E231" s="23">
        <v>-0.36768806136105803</v>
      </c>
      <c r="F231" s="23">
        <v>-1.67115004928939E-3</v>
      </c>
    </row>
    <row r="232" spans="1:6">
      <c r="A232" s="21">
        <v>242</v>
      </c>
      <c r="B232" s="23">
        <v>-0.14716383268319999</v>
      </c>
      <c r="C232" s="23">
        <v>-0.27536402799762799</v>
      </c>
      <c r="D232" s="23">
        <v>-0.399731378776993</v>
      </c>
      <c r="E232" s="23">
        <v>-0.36621119600082302</v>
      </c>
      <c r="F232" s="23">
        <v>2.8168584007211301E-3</v>
      </c>
    </row>
    <row r="233" spans="1:6">
      <c r="A233" s="21">
        <v>243</v>
      </c>
      <c r="B233" s="23">
        <v>-0.148965220956841</v>
      </c>
      <c r="C233" s="23">
        <v>-0.27470705432755899</v>
      </c>
      <c r="D233" s="23">
        <v>-0.40050131913797499</v>
      </c>
      <c r="E233" s="23">
        <v>-0.365714536777837</v>
      </c>
      <c r="F233" s="23">
        <v>3.22395049175524E-3</v>
      </c>
    </row>
    <row r="234" spans="1:6">
      <c r="A234" s="21">
        <v>244</v>
      </c>
      <c r="B234" s="23">
        <v>-0.153494662312366</v>
      </c>
      <c r="C234" s="23">
        <v>-0.267628313972816</v>
      </c>
      <c r="D234" s="23">
        <v>-0.40132727012977898</v>
      </c>
      <c r="E234" s="23">
        <v>-0.362883891508199</v>
      </c>
      <c r="F234" s="23">
        <v>9.8171753320054605E-3</v>
      </c>
    </row>
    <row r="235" spans="1:6">
      <c r="A235" s="21">
        <v>245</v>
      </c>
      <c r="B235" s="23">
        <v>-0.15541660923754499</v>
      </c>
      <c r="C235" s="23">
        <v>-0.26666701573107598</v>
      </c>
      <c r="D235" s="23">
        <v>-0.40120876100014002</v>
      </c>
      <c r="E235" s="23">
        <v>-0.36247086718105698</v>
      </c>
      <c r="F235" s="23">
        <v>1.06162076208151E-2</v>
      </c>
    </row>
    <row r="236" spans="1:6">
      <c r="A236" s="21">
        <v>246</v>
      </c>
      <c r="B236" s="23">
        <v>-0.15566984806328199</v>
      </c>
      <c r="C236" s="23">
        <v>-0.26500809845666501</v>
      </c>
      <c r="D236" s="23">
        <v>-0.39994015943998601</v>
      </c>
      <c r="E236" s="23">
        <v>-0.362094877919934</v>
      </c>
      <c r="F236" s="23">
        <v>1.24351933393709E-2</v>
      </c>
    </row>
    <row r="237" spans="1:6">
      <c r="A237" s="21">
        <v>247</v>
      </c>
      <c r="B237" s="23">
        <v>-0.15834897594759501</v>
      </c>
      <c r="C237" s="23">
        <v>-0.25792682395036198</v>
      </c>
      <c r="D237" s="23">
        <v>-0.39950378889817301</v>
      </c>
      <c r="E237" s="23">
        <v>-0.35921501922255</v>
      </c>
      <c r="F237" s="23">
        <v>1.9549518082031599E-2</v>
      </c>
    </row>
    <row r="238" spans="1:6">
      <c r="A238" s="21">
        <v>248</v>
      </c>
      <c r="B238" s="23">
        <v>-0.16202002770776</v>
      </c>
      <c r="C238" s="23">
        <v>-0.255401813970278</v>
      </c>
      <c r="D238" s="23">
        <v>-0.39829768502149898</v>
      </c>
      <c r="E238" s="23">
        <v>-0.358621900776388</v>
      </c>
      <c r="F238" s="23">
        <v>2.1772599567097501E-2</v>
      </c>
    </row>
    <row r="239" spans="1:6">
      <c r="A239" s="21">
        <v>249</v>
      </c>
      <c r="B239" s="23">
        <v>-0.16339028299821001</v>
      </c>
      <c r="C239" s="23">
        <v>-0.25669501824200402</v>
      </c>
      <c r="D239" s="23">
        <v>-0.39888930676814399</v>
      </c>
      <c r="E239" s="23">
        <v>-0.35988941726263501</v>
      </c>
      <c r="F239" s="23">
        <v>1.9782941892858699E-2</v>
      </c>
    </row>
    <row r="240" spans="1:6">
      <c r="A240" s="21">
        <v>250</v>
      </c>
      <c r="B240" s="23">
        <v>-0.16457057252270299</v>
      </c>
      <c r="C240" s="23">
        <v>-0.25603405338485102</v>
      </c>
      <c r="D240" s="23">
        <v>-0.39599378928697998</v>
      </c>
      <c r="E240" s="23">
        <v>-0.36034407796111301</v>
      </c>
      <c r="F240" s="23">
        <v>2.0598305191977001E-2</v>
      </c>
    </row>
    <row r="241" spans="1:6">
      <c r="A241" s="21">
        <v>251</v>
      </c>
      <c r="B241" s="23">
        <v>-0.169693779646584</v>
      </c>
      <c r="C241" s="23">
        <v>-0.25475619387307002</v>
      </c>
      <c r="D241" s="23">
        <v>-0.39242061045517901</v>
      </c>
      <c r="E241" s="23">
        <v>-0.359611390681083</v>
      </c>
      <c r="F241" s="23">
        <v>2.2165321502057099E-2</v>
      </c>
    </row>
    <row r="242" spans="1:6">
      <c r="A242" s="21">
        <v>252</v>
      </c>
      <c r="B242" s="23">
        <v>-0.17065602462406701</v>
      </c>
      <c r="C242" s="23">
        <v>-0.25379730780187798</v>
      </c>
      <c r="D242" s="23">
        <v>-0.39193672201394802</v>
      </c>
      <c r="E242" s="23">
        <v>-0.36017318065666099</v>
      </c>
      <c r="F242" s="23">
        <v>2.2691748479409399E-2</v>
      </c>
    </row>
    <row r="243" spans="1:6">
      <c r="A243" s="21">
        <v>253</v>
      </c>
      <c r="B243" s="23">
        <v>-0.173388877563839</v>
      </c>
      <c r="C243" s="23">
        <v>-0.25833481270007103</v>
      </c>
      <c r="D243" s="23">
        <v>-0.388651065030996</v>
      </c>
      <c r="E243" s="23">
        <v>-0.36454364528290401</v>
      </c>
      <c r="F243" s="23">
        <v>1.7146536590333099E-2</v>
      </c>
    </row>
    <row r="244" spans="1:6">
      <c r="A244" s="21">
        <v>254</v>
      </c>
      <c r="B244" s="23">
        <v>-0.17007805381056801</v>
      </c>
      <c r="C244" s="23">
        <v>-0.264503633754266</v>
      </c>
      <c r="D244" s="23">
        <v>-0.38964840677043699</v>
      </c>
      <c r="E244" s="23">
        <v>-0.366853579389813</v>
      </c>
      <c r="F244" s="23">
        <v>1.1031060254337101E-2</v>
      </c>
    </row>
    <row r="245" spans="1:6">
      <c r="A245" s="21">
        <v>255</v>
      </c>
      <c r="B245" s="23">
        <v>-0.17035955817211099</v>
      </c>
      <c r="C245" s="23">
        <v>-0.26077058264980102</v>
      </c>
      <c r="D245" s="23">
        <v>-0.38948818153092502</v>
      </c>
      <c r="E245" s="23">
        <v>-0.36520657533812201</v>
      </c>
      <c r="F245" s="23">
        <v>1.49660153577686E-2</v>
      </c>
    </row>
    <row r="246" spans="1:6">
      <c r="A246" s="21">
        <v>256</v>
      </c>
      <c r="B246" s="23">
        <v>-0.168331253341752</v>
      </c>
      <c r="C246" s="23">
        <v>-0.26468064432286298</v>
      </c>
      <c r="D246" s="23">
        <v>-0.387867597709106</v>
      </c>
      <c r="E246" s="23">
        <v>-0.36872922149113702</v>
      </c>
      <c r="F246" s="23">
        <v>1.0579434095832301E-2</v>
      </c>
    </row>
    <row r="247" spans="1:6">
      <c r="A247" s="21">
        <v>257</v>
      </c>
      <c r="B247" s="23">
        <v>-0.17075250786577501</v>
      </c>
      <c r="C247" s="23">
        <v>-0.26071937699808201</v>
      </c>
      <c r="D247" s="23">
        <v>-0.38659114798641803</v>
      </c>
      <c r="E247" s="23">
        <v>-0.36753854676797798</v>
      </c>
      <c r="F247" s="23">
        <v>1.4466632289592799E-2</v>
      </c>
    </row>
    <row r="248" spans="1:6">
      <c r="A248" s="21">
        <v>258</v>
      </c>
      <c r="B248" s="23">
        <v>-0.170855719563409</v>
      </c>
      <c r="C248" s="23">
        <v>-0.26228813951949997</v>
      </c>
      <c r="D248" s="23">
        <v>-0.38701424288899799</v>
      </c>
      <c r="E248" s="23">
        <v>-0.36983252477821699</v>
      </c>
      <c r="F248" s="23">
        <v>1.19447259947504E-2</v>
      </c>
    </row>
    <row r="249" spans="1:6">
      <c r="A249" s="21">
        <v>259</v>
      </c>
      <c r="B249" s="23">
        <v>-0.168220434585447</v>
      </c>
      <c r="C249" s="23">
        <v>-0.27284598195353099</v>
      </c>
      <c r="D249" s="23">
        <v>-0.38694558016194902</v>
      </c>
      <c r="E249" s="23">
        <v>-0.37502114074370302</v>
      </c>
      <c r="F249" s="23">
        <v>8.9817921976609002E-4</v>
      </c>
    </row>
    <row r="250" spans="1:6">
      <c r="A250" s="21">
        <v>260</v>
      </c>
      <c r="B250" s="23">
        <v>-0.16608731750124101</v>
      </c>
      <c r="C250" s="23">
        <v>-0.27610334235749601</v>
      </c>
      <c r="D250" s="23">
        <v>-0.38655777476166298</v>
      </c>
      <c r="E250" s="23">
        <v>-0.37547009744526499</v>
      </c>
      <c r="F250" s="23">
        <v>-1.72037891803297E-3</v>
      </c>
    </row>
    <row r="251" spans="1:6">
      <c r="A251" s="21">
        <v>261</v>
      </c>
      <c r="B251" s="23">
        <v>-0.166971819253037</v>
      </c>
      <c r="C251" s="23">
        <v>-0.27301314369115198</v>
      </c>
      <c r="D251" s="23">
        <v>-0.38471363208457698</v>
      </c>
      <c r="E251" s="23">
        <v>-0.37398608191884702</v>
      </c>
      <c r="F251" s="23">
        <v>1.88106922813408E-3</v>
      </c>
    </row>
    <row r="252" spans="1:6">
      <c r="A252" s="21">
        <v>262</v>
      </c>
      <c r="B252" s="23">
        <v>-0.166270312333758</v>
      </c>
      <c r="C252" s="23">
        <v>-0.27084543137230199</v>
      </c>
      <c r="D252" s="23">
        <v>-0.386264617082901</v>
      </c>
      <c r="E252" s="23">
        <v>-0.37398746568038099</v>
      </c>
      <c r="F252" s="23">
        <v>3.4624508048630201E-3</v>
      </c>
    </row>
    <row r="253" spans="1:6">
      <c r="A253" s="21">
        <v>263</v>
      </c>
      <c r="B253" s="23">
        <v>-0.168230583853925</v>
      </c>
      <c r="C253" s="23">
        <v>-0.271864168170519</v>
      </c>
      <c r="D253" s="23">
        <v>-0.38731685941199701</v>
      </c>
      <c r="E253" s="23">
        <v>-0.37478309592079501</v>
      </c>
      <c r="F253" s="23">
        <v>1.75928203487492E-3</v>
      </c>
    </row>
    <row r="254" spans="1:6">
      <c r="A254" s="21">
        <v>264</v>
      </c>
      <c r="B254" s="23">
        <v>-0.16809097394108899</v>
      </c>
      <c r="C254" s="23">
        <v>-0.26940740688396098</v>
      </c>
      <c r="D254" s="23">
        <v>-0.38851904431575801</v>
      </c>
      <c r="E254" s="23">
        <v>-0.37449740287760402</v>
      </c>
      <c r="F254" s="23">
        <v>3.72763910123637E-3</v>
      </c>
    </row>
    <row r="255" spans="1:6">
      <c r="A255" s="21">
        <v>265</v>
      </c>
      <c r="B255" s="23">
        <v>-0.16366791767663899</v>
      </c>
      <c r="C255" s="23">
        <v>-0.27107901229353698</v>
      </c>
      <c r="D255" s="23">
        <v>-0.39181204115808699</v>
      </c>
      <c r="E255" s="23">
        <v>-0.37263899503332398</v>
      </c>
      <c r="F255" s="23">
        <v>3.0409199343057001E-3</v>
      </c>
    </row>
    <row r="256" spans="1:6">
      <c r="A256" s="21">
        <v>266</v>
      </c>
      <c r="B256" s="23">
        <v>-0.163671354469688</v>
      </c>
      <c r="C256" s="23">
        <v>-0.26766657927940701</v>
      </c>
      <c r="D256" s="23">
        <v>-0.391389215413673</v>
      </c>
      <c r="E256" s="23">
        <v>-0.37032967944095302</v>
      </c>
      <c r="F256" s="23">
        <v>7.1119269285591299E-3</v>
      </c>
    </row>
    <row r="257" spans="1:6">
      <c r="A257" s="21">
        <v>267</v>
      </c>
      <c r="B257" s="23">
        <v>-0.16515097968099099</v>
      </c>
      <c r="C257" s="23">
        <v>-0.271068939281013</v>
      </c>
      <c r="D257" s="23">
        <v>-0.39147254958851802</v>
      </c>
      <c r="E257" s="23">
        <v>-0.37112942735308002</v>
      </c>
      <c r="F257" s="23">
        <v>3.6623392556896801E-3</v>
      </c>
    </row>
    <row r="258" spans="1:6">
      <c r="A258" s="21">
        <v>268</v>
      </c>
      <c r="B258" s="23">
        <v>-0.16518532977964501</v>
      </c>
      <c r="C258" s="23">
        <v>-0.27086271885528401</v>
      </c>
      <c r="D258" s="23">
        <v>-0.39183421316011302</v>
      </c>
      <c r="E258" s="23">
        <v>-0.371065756770045</v>
      </c>
      <c r="F258" s="23">
        <v>3.7851601299865598E-3</v>
      </c>
    </row>
    <row r="259" spans="1:6">
      <c r="A259" s="21">
        <v>269</v>
      </c>
      <c r="B259" s="23">
        <v>-0.16426474266980201</v>
      </c>
      <c r="C259" s="23">
        <v>-0.27646127992783898</v>
      </c>
      <c r="D259" s="23">
        <v>-0.39236102445039001</v>
      </c>
      <c r="E259" s="23">
        <v>-0.37460388279675599</v>
      </c>
      <c r="F259" s="23">
        <v>-2.62693064182371E-3</v>
      </c>
    </row>
    <row r="260" spans="1:6">
      <c r="A260" s="21">
        <v>270</v>
      </c>
      <c r="B260" s="23">
        <v>-0.164146594149464</v>
      </c>
      <c r="C260" s="23">
        <v>-0.27758220821863</v>
      </c>
      <c r="D260" s="23">
        <v>-0.39245306970860899</v>
      </c>
      <c r="E260" s="23">
        <v>-0.37480247130211503</v>
      </c>
      <c r="F260" s="23">
        <v>-3.6723935617034198E-3</v>
      </c>
    </row>
    <row r="261" spans="1:6">
      <c r="A261" s="21">
        <v>271</v>
      </c>
      <c r="B261" s="23">
        <v>-0.16599152686830199</v>
      </c>
      <c r="C261" s="23">
        <v>-0.27312917575357598</v>
      </c>
      <c r="D261" s="23">
        <v>-0.39335062901415802</v>
      </c>
      <c r="E261" s="23">
        <v>-0.37377893210194002</v>
      </c>
      <c r="F261" s="23">
        <v>1.55157835432119E-4</v>
      </c>
    </row>
    <row r="262" spans="1:6">
      <c r="A262" s="21">
        <v>272</v>
      </c>
      <c r="B262" s="23">
        <v>-0.16730567349474501</v>
      </c>
      <c r="C262" s="23">
        <v>-0.27340224552047698</v>
      </c>
      <c r="D262" s="23">
        <v>-0.39373773092354702</v>
      </c>
      <c r="E262" s="23">
        <v>-0.37560450081609498</v>
      </c>
      <c r="F262" s="23">
        <v>-1.19021062068323E-3</v>
      </c>
    </row>
    <row r="263" spans="1:6">
      <c r="A263" s="21">
        <v>273</v>
      </c>
      <c r="B263" s="23">
        <v>-0.16670224702737901</v>
      </c>
      <c r="C263" s="23">
        <v>-0.27714435708059199</v>
      </c>
      <c r="D263" s="23">
        <v>-0.39402361101686301</v>
      </c>
      <c r="E263" s="23">
        <v>-0.37727876889671302</v>
      </c>
      <c r="F263" s="23">
        <v>-5.1334488328096802E-3</v>
      </c>
    </row>
    <row r="264" spans="1:6">
      <c r="A264" s="21">
        <v>274</v>
      </c>
      <c r="B264" s="23">
        <v>-0.164306402189595</v>
      </c>
      <c r="C264" s="23">
        <v>-0.28266855816750203</v>
      </c>
      <c r="D264" s="23">
        <v>-0.39280136944837002</v>
      </c>
      <c r="E264" s="23">
        <v>-0.377863373919896</v>
      </c>
      <c r="F264" s="23">
        <v>-9.5180898785654708E-3</v>
      </c>
    </row>
    <row r="265" spans="1:6">
      <c r="A265" s="21">
        <v>275</v>
      </c>
      <c r="B265" s="23">
        <v>-0.163562612289576</v>
      </c>
      <c r="C265" s="23">
        <v>-0.282019164864032</v>
      </c>
      <c r="D265" s="23">
        <v>-0.392218885281095</v>
      </c>
      <c r="E265" s="23">
        <v>-0.375703745745053</v>
      </c>
      <c r="F265" s="23">
        <v>-7.7235306684534802E-3</v>
      </c>
    </row>
    <row r="266" spans="1:6">
      <c r="A266" s="21">
        <v>276</v>
      </c>
      <c r="B266" s="23">
        <v>-0.164479539342647</v>
      </c>
      <c r="C266" s="23">
        <v>-0.281299321175767</v>
      </c>
      <c r="D266" s="23">
        <v>-0.39206931873352402</v>
      </c>
      <c r="E266" s="23">
        <v>-0.37407736978002698</v>
      </c>
      <c r="F266" s="23">
        <v>-6.4193202985195997E-3</v>
      </c>
    </row>
    <row r="267" spans="1:6">
      <c r="A267" s="21">
        <v>277</v>
      </c>
      <c r="B267" s="23">
        <v>-0.17005222915670401</v>
      </c>
      <c r="C267" s="23">
        <v>-0.27579926995516801</v>
      </c>
      <c r="D267" s="23">
        <v>-0.39216380363226699</v>
      </c>
      <c r="E267" s="23">
        <v>-0.37339732477253101</v>
      </c>
      <c r="F267" s="23">
        <v>-2.1556450707077E-3</v>
      </c>
    </row>
    <row r="268" spans="1:6">
      <c r="A268" s="21">
        <v>278</v>
      </c>
      <c r="B268" s="23">
        <v>-0.17321223537566599</v>
      </c>
      <c r="C268" s="23">
        <v>-0.274939929544116</v>
      </c>
      <c r="D268" s="23">
        <v>-0.39329338465491498</v>
      </c>
      <c r="E268" s="23">
        <v>-0.37240669846653002</v>
      </c>
      <c r="F268" s="23">
        <v>-1.5844346088048501E-3</v>
      </c>
    </row>
    <row r="269" spans="1:6">
      <c r="A269" s="21">
        <v>279</v>
      </c>
      <c r="B269" s="23">
        <v>-0.16988619004015601</v>
      </c>
      <c r="C269" s="23">
        <v>-0.273092839965485</v>
      </c>
      <c r="D269" s="23">
        <v>-0.39456016021673801</v>
      </c>
      <c r="E269" s="23">
        <v>-0.37026177249318298</v>
      </c>
      <c r="F269" s="23">
        <v>1.13261350238318E-3</v>
      </c>
    </row>
    <row r="270" spans="1:6">
      <c r="A270" s="21">
        <v>280</v>
      </c>
      <c r="B270" s="23">
        <v>-0.17053199356756901</v>
      </c>
      <c r="C270" s="23">
        <v>-0.27492492947251801</v>
      </c>
      <c r="D270" s="23">
        <v>-0.395155592418584</v>
      </c>
      <c r="E270" s="23">
        <v>-0.36867194456951902</v>
      </c>
      <c r="F270" s="23">
        <v>1.4100616082407701E-4</v>
      </c>
    </row>
    <row r="271" spans="1:6">
      <c r="A271" s="21">
        <v>281</v>
      </c>
      <c r="B271" s="23">
        <v>-0.172109175658684</v>
      </c>
      <c r="C271" s="23">
        <v>-0.27271408918231899</v>
      </c>
      <c r="D271" s="23">
        <v>-0.39457778636184299</v>
      </c>
      <c r="E271" s="23">
        <v>-0.36624839046290197</v>
      </c>
      <c r="F271" s="23">
        <v>3.0945145290441401E-3</v>
      </c>
    </row>
    <row r="272" spans="1:6">
      <c r="A272" s="21">
        <v>282</v>
      </c>
      <c r="B272" s="23">
        <v>-0.17161540264411301</v>
      </c>
      <c r="C272" s="23">
        <v>-0.27123438248916798</v>
      </c>
      <c r="D272" s="23">
        <v>-0.39463502807335599</v>
      </c>
      <c r="E272" s="23">
        <v>-0.364796605319477</v>
      </c>
      <c r="F272" s="23">
        <v>5.0839079141119601E-3</v>
      </c>
    </row>
    <row r="273" spans="1:6">
      <c r="A273" s="21">
        <v>283</v>
      </c>
      <c r="B273" s="23">
        <v>-0.17363623289039301</v>
      </c>
      <c r="C273" s="23">
        <v>-0.27406061201287002</v>
      </c>
      <c r="D273" s="23">
        <v>-0.39284843860087598</v>
      </c>
      <c r="E273" s="23">
        <v>-0.36397534156058298</v>
      </c>
      <c r="F273" s="23">
        <v>3.2283747927549802E-3</v>
      </c>
    </row>
    <row r="274" spans="1:6">
      <c r="A274" s="21">
        <v>284</v>
      </c>
      <c r="B274" s="23">
        <v>-0.17032575747513501</v>
      </c>
      <c r="C274" s="23">
        <v>-0.27809308156456197</v>
      </c>
      <c r="D274" s="23">
        <v>-0.39440065517751699</v>
      </c>
      <c r="E274" s="23">
        <v>-0.36519649679105498</v>
      </c>
      <c r="F274" s="23">
        <v>-6.8398115776144395E-4</v>
      </c>
    </row>
    <row r="275" spans="1:6">
      <c r="A275" s="21">
        <v>285</v>
      </c>
      <c r="B275" s="23">
        <v>-0.16957121731368399</v>
      </c>
      <c r="C275" s="23">
        <v>-0.27652943452819001</v>
      </c>
      <c r="D275" s="23">
        <v>-0.39412219028283302</v>
      </c>
      <c r="E275" s="23">
        <v>-0.36257785466077702</v>
      </c>
      <c r="F275" s="23">
        <v>2.0371937065443201E-3</v>
      </c>
    </row>
    <row r="276" spans="1:6">
      <c r="A276" s="21">
        <v>286</v>
      </c>
      <c r="B276" s="23">
        <v>-0.17327010787035599</v>
      </c>
      <c r="C276" s="23">
        <v>-0.27450143015</v>
      </c>
      <c r="D276" s="23">
        <v>-0.39702216685869701</v>
      </c>
      <c r="E276" s="23">
        <v>-0.36163961458258098</v>
      </c>
      <c r="F276" s="23">
        <v>3.1247595289725098E-3</v>
      </c>
    </row>
    <row r="277" spans="1:6">
      <c r="A277" s="21">
        <v>287</v>
      </c>
      <c r="B277" s="23">
        <v>-0.172718136128028</v>
      </c>
      <c r="C277" s="23">
        <v>-0.27421435088166402</v>
      </c>
      <c r="D277" s="23">
        <v>-0.398234198257293</v>
      </c>
      <c r="E277" s="23">
        <v>-0.36167987175048799</v>
      </c>
      <c r="F277" s="23">
        <v>3.1558011971348199E-3</v>
      </c>
    </row>
    <row r="278" spans="1:6">
      <c r="A278" s="21">
        <v>288</v>
      </c>
      <c r="B278" s="23">
        <v>-0.17374832627717099</v>
      </c>
      <c r="C278" s="23">
        <v>-0.27441645840873402</v>
      </c>
      <c r="D278" s="23">
        <v>-0.39847880184109002</v>
      </c>
      <c r="E278" s="23">
        <v>-0.361714506222238</v>
      </c>
      <c r="F278" s="23">
        <v>2.79092305806164E-3</v>
      </c>
    </row>
    <row r="279" spans="1:6">
      <c r="A279" s="21">
        <v>289</v>
      </c>
      <c r="B279" s="23">
        <v>-0.17161504188120899</v>
      </c>
      <c r="C279" s="23">
        <v>-0.27797568431799602</v>
      </c>
      <c r="D279" s="23">
        <v>-0.39869233972067902</v>
      </c>
      <c r="E279" s="23">
        <v>-0.36099216583972499</v>
      </c>
      <c r="F279" s="23">
        <v>3.4879870484662198E-4</v>
      </c>
    </row>
    <row r="280" spans="1:6">
      <c r="A280" s="21">
        <v>290</v>
      </c>
      <c r="B280" s="23">
        <v>-0.169031710883635</v>
      </c>
      <c r="C280" s="23">
        <v>-0.28156674297220602</v>
      </c>
      <c r="D280" s="23">
        <v>-0.39576610459274902</v>
      </c>
      <c r="E280" s="23">
        <v>-0.36486797990624198</v>
      </c>
      <c r="F280" s="23">
        <v>-3.5906670302499502E-3</v>
      </c>
    </row>
    <row r="281" spans="1:6">
      <c r="A281" s="21">
        <v>291</v>
      </c>
      <c r="B281" s="23">
        <v>-0.17054901509815401</v>
      </c>
      <c r="C281" s="23">
        <v>-0.28434001629719302</v>
      </c>
      <c r="D281" s="23">
        <v>-0.39641350823384303</v>
      </c>
      <c r="E281" s="23">
        <v>-0.36671917521851999</v>
      </c>
      <c r="F281" s="23">
        <v>-7.1372067534610801E-3</v>
      </c>
    </row>
    <row r="282" spans="1:6">
      <c r="A282" s="21">
        <v>292</v>
      </c>
      <c r="B282" s="23">
        <v>-0.17853840693541501</v>
      </c>
      <c r="C282" s="23">
        <v>-0.27918779362998702</v>
      </c>
      <c r="D282" s="23">
        <v>-0.39399491598230202</v>
      </c>
      <c r="E282" s="23">
        <v>-0.36498852840496099</v>
      </c>
      <c r="F282" s="23">
        <v>-2.42232592930161E-3</v>
      </c>
    </row>
    <row r="283" spans="1:6">
      <c r="A283" s="21">
        <v>293</v>
      </c>
      <c r="B283" s="23">
        <v>-0.174532881934404</v>
      </c>
      <c r="C283" s="23">
        <v>-0.27656594501126103</v>
      </c>
      <c r="D283" s="23">
        <v>-0.39646794744994701</v>
      </c>
      <c r="E283" s="23">
        <v>-0.36516830085624902</v>
      </c>
      <c r="F283" s="23">
        <v>-3.37498357497093E-4</v>
      </c>
    </row>
    <row r="284" spans="1:6">
      <c r="A284" s="21">
        <v>294</v>
      </c>
      <c r="B284" s="23">
        <v>-0.17480836870563499</v>
      </c>
      <c r="C284" s="23">
        <v>-0.28037663907337002</v>
      </c>
      <c r="D284" s="23">
        <v>-0.39482478194798598</v>
      </c>
      <c r="E284" s="23">
        <v>-0.36721515529221799</v>
      </c>
      <c r="F284" s="23">
        <v>-4.2113010914892604E-3</v>
      </c>
    </row>
    <row r="285" spans="1:6">
      <c r="A285" s="21">
        <v>295</v>
      </c>
      <c r="B285" s="23">
        <v>-0.17425769387488299</v>
      </c>
      <c r="C285" s="23">
        <v>-0.274046979304573</v>
      </c>
      <c r="D285" s="23">
        <v>-0.39587323456845402</v>
      </c>
      <c r="E285" s="23">
        <v>-0.36458244347424001</v>
      </c>
      <c r="F285" s="23">
        <v>2.2274043738731699E-3</v>
      </c>
    </row>
    <row r="286" spans="1:6">
      <c r="A286" s="21">
        <v>296</v>
      </c>
      <c r="B286" s="23">
        <v>-0.174369067788257</v>
      </c>
      <c r="C286" s="23">
        <v>-0.27077514146258302</v>
      </c>
      <c r="D286" s="23">
        <v>-0.39398339700048102</v>
      </c>
      <c r="E286" s="23">
        <v>-0.36236454686812802</v>
      </c>
      <c r="F286" s="23">
        <v>6.4366474349061703E-3</v>
      </c>
    </row>
    <row r="287" spans="1:6">
      <c r="A287" s="21">
        <v>297</v>
      </c>
      <c r="B287" s="23">
        <v>-0.16925388667185601</v>
      </c>
      <c r="C287" s="23">
        <v>-0.27139827307835002</v>
      </c>
      <c r="D287" s="23">
        <v>-0.39530591792744302</v>
      </c>
      <c r="E287" s="23">
        <v>-0.364154659500383</v>
      </c>
      <c r="F287" s="23">
        <v>5.3968307936092703E-3</v>
      </c>
    </row>
    <row r="288" spans="1:6">
      <c r="A288" s="21">
        <v>298</v>
      </c>
      <c r="B288" s="23">
        <v>-0.167022075463058</v>
      </c>
      <c r="C288" s="23">
        <v>-0.26970158775375003</v>
      </c>
      <c r="D288" s="23">
        <v>-0.395078759963849</v>
      </c>
      <c r="E288" s="23">
        <v>-0.36351835552745299</v>
      </c>
      <c r="F288" s="23">
        <v>7.45233183697984E-3</v>
      </c>
    </row>
    <row r="289" spans="1:6">
      <c r="A289" s="21">
        <v>299</v>
      </c>
      <c r="B289" s="23">
        <v>-0.16866755157501001</v>
      </c>
      <c r="C289" s="23">
        <v>-0.26770410480040502</v>
      </c>
      <c r="D289" s="23">
        <v>-0.39615240615885999</v>
      </c>
      <c r="E289" s="23">
        <v>-0.36422523759488401</v>
      </c>
      <c r="F289" s="23">
        <v>8.3690470229972405E-3</v>
      </c>
    </row>
    <row r="290" spans="1:6">
      <c r="A290" s="21">
        <v>300</v>
      </c>
      <c r="B290" s="23">
        <v>-0.16523637287409301</v>
      </c>
      <c r="C290" s="23">
        <v>-0.26952612477631199</v>
      </c>
      <c r="D290" s="23">
        <v>-0.39632904065656899</v>
      </c>
      <c r="E290" s="23">
        <v>-0.36763319122062799</v>
      </c>
      <c r="F290" s="23">
        <v>5.5849729579543102E-3</v>
      </c>
    </row>
    <row r="291" spans="1:6">
      <c r="A291" s="21">
        <v>301</v>
      </c>
      <c r="B291" s="23">
        <v>-0.16457423969155399</v>
      </c>
      <c r="C291" s="23">
        <v>-0.26823950592874801</v>
      </c>
      <c r="D291" s="23">
        <v>-0.39631098392430902</v>
      </c>
      <c r="E291" s="23">
        <v>-0.367626963586344</v>
      </c>
      <c r="F291" s="23">
        <v>6.7575826508037501E-3</v>
      </c>
    </row>
    <row r="292" spans="1:6">
      <c r="A292" s="21">
        <v>302</v>
      </c>
      <c r="B292" s="23">
        <v>-0.16376920467556699</v>
      </c>
      <c r="C292" s="23">
        <v>-0.265627935177495</v>
      </c>
      <c r="D292" s="23">
        <v>-0.39862217089588398</v>
      </c>
      <c r="E292" s="23">
        <v>-0.364826887499761</v>
      </c>
      <c r="F292" s="23">
        <v>9.9016905111717103E-3</v>
      </c>
    </row>
    <row r="293" spans="1:6">
      <c r="A293" s="21">
        <v>303</v>
      </c>
      <c r="B293" s="23">
        <v>-0.16513966483790199</v>
      </c>
      <c r="C293" s="23">
        <v>-0.266405746306206</v>
      </c>
      <c r="D293" s="23">
        <v>-0.39640391327499402</v>
      </c>
      <c r="E293" s="23">
        <v>-0.36679369127669198</v>
      </c>
      <c r="F293" s="23">
        <v>8.6133266609514994E-3</v>
      </c>
    </row>
    <row r="294" spans="1:6">
      <c r="A294" s="21">
        <v>304</v>
      </c>
      <c r="B294" s="23">
        <v>-0.157735513492024</v>
      </c>
      <c r="C294" s="23">
        <v>-0.26869869399651303</v>
      </c>
      <c r="D294" s="23">
        <v>-0.39767339973583399</v>
      </c>
      <c r="E294" s="23">
        <v>-0.36838515998036497</v>
      </c>
      <c r="F294" s="23">
        <v>6.5505842768973704E-3</v>
      </c>
    </row>
    <row r="295" spans="1:6">
      <c r="A295" s="21">
        <v>305</v>
      </c>
      <c r="B295" s="23">
        <v>-0.16151942516946199</v>
      </c>
      <c r="C295" s="23">
        <v>-0.27008802679876298</v>
      </c>
      <c r="D295" s="23">
        <v>-0.396278030151266</v>
      </c>
      <c r="E295" s="23">
        <v>-0.36741271948155801</v>
      </c>
      <c r="F295" s="23">
        <v>5.6804746132740301E-3</v>
      </c>
    </row>
    <row r="296" spans="1:6">
      <c r="A296" s="21">
        <v>306</v>
      </c>
      <c r="B296" s="23">
        <v>-0.159796309047362</v>
      </c>
      <c r="C296" s="23">
        <v>-0.26805468207595401</v>
      </c>
      <c r="D296" s="23">
        <v>-0.39800583781842702</v>
      </c>
      <c r="E296" s="23">
        <v>-0.36570643327454999</v>
      </c>
      <c r="F296" s="23">
        <v>8.0510686787090592E-3</v>
      </c>
    </row>
    <row r="297" spans="1:6">
      <c r="A297" s="21">
        <v>307</v>
      </c>
      <c r="B297" s="23">
        <v>-0.160927026094114</v>
      </c>
      <c r="C297" s="23">
        <v>-0.27149142927910702</v>
      </c>
      <c r="D297" s="23">
        <v>-0.39792088508864099</v>
      </c>
      <c r="E297" s="23">
        <v>-0.36736462355704003</v>
      </c>
      <c r="F297" s="23">
        <v>4.2409023405709702E-3</v>
      </c>
    </row>
    <row r="298" spans="1:6">
      <c r="A298" s="21">
        <v>308</v>
      </c>
      <c r="B298" s="23">
        <v>-0.16128580656678901</v>
      </c>
      <c r="C298" s="23">
        <v>-0.26930965289373299</v>
      </c>
      <c r="D298" s="23">
        <v>-0.39983394031261299</v>
      </c>
      <c r="E298" s="23">
        <v>-0.36588217420805302</v>
      </c>
      <c r="F298" s="23">
        <v>6.3363281065618804E-3</v>
      </c>
    </row>
    <row r="299" spans="1:6">
      <c r="A299" s="21">
        <v>309</v>
      </c>
      <c r="B299" s="23">
        <v>-0.166072842423062</v>
      </c>
      <c r="C299" s="23">
        <v>-0.269522737471873</v>
      </c>
      <c r="D299" s="23">
        <v>-0.39952478544686598</v>
      </c>
      <c r="E299" s="23">
        <v>-0.36684048786784101</v>
      </c>
      <c r="F299" s="23">
        <v>5.1813149605949302E-3</v>
      </c>
    </row>
    <row r="300" spans="1:6">
      <c r="A300" s="21">
        <v>310</v>
      </c>
      <c r="B300" s="23">
        <v>-0.16754492179577801</v>
      </c>
      <c r="C300" s="23">
        <v>-0.27199142800220699</v>
      </c>
      <c r="D300" s="23">
        <v>-0.39879898600443697</v>
      </c>
      <c r="E300" s="23">
        <v>-0.36879639514790802</v>
      </c>
      <c r="F300" s="23">
        <v>2.1407122719802598E-3</v>
      </c>
    </row>
    <row r="301" spans="1:6">
      <c r="A301" s="21">
        <v>311</v>
      </c>
      <c r="B301" s="23">
        <v>-0.165392700909825</v>
      </c>
      <c r="C301" s="23">
        <v>-0.274838408317441</v>
      </c>
      <c r="D301" s="23">
        <v>-0.39776735621943998</v>
      </c>
      <c r="E301" s="23">
        <v>-0.36906296342495498</v>
      </c>
      <c r="F301" s="49">
        <v>9.5346572353708907E-5</v>
      </c>
    </row>
    <row r="302" spans="1:6">
      <c r="A302" s="21">
        <v>312</v>
      </c>
      <c r="B302" s="23">
        <v>-0.16791431963077899</v>
      </c>
      <c r="C302" s="23">
        <v>-0.27197719564342299</v>
      </c>
      <c r="D302" s="23">
        <v>-0.39868989467465998</v>
      </c>
      <c r="E302" s="23">
        <v>-0.36503869986994603</v>
      </c>
      <c r="F302" s="23">
        <v>3.92612354601203E-3</v>
      </c>
    </row>
    <row r="303" spans="1:6">
      <c r="A303" s="21">
        <v>313</v>
      </c>
      <c r="B303" s="23">
        <v>-0.17085796323327901</v>
      </c>
      <c r="C303" s="23">
        <v>-0.27598817531188302</v>
      </c>
      <c r="D303" s="23">
        <v>-0.39660288426103102</v>
      </c>
      <c r="E303" s="23">
        <v>-0.36683127150709799</v>
      </c>
      <c r="F303" s="23">
        <v>-2.2550404051955401E-4</v>
      </c>
    </row>
    <row r="304" spans="1:6">
      <c r="A304" s="21">
        <v>314</v>
      </c>
      <c r="B304" s="23">
        <v>-0.17046202697333199</v>
      </c>
      <c r="C304" s="23">
        <v>-0.277328573097953</v>
      </c>
      <c r="D304" s="23">
        <v>-0.39573945735843102</v>
      </c>
      <c r="E304" s="23">
        <v>-0.36881506148521198</v>
      </c>
      <c r="F304" s="23">
        <v>-2.0707380068160598E-3</v>
      </c>
    </row>
    <row r="305" spans="1:6">
      <c r="A305" s="21">
        <v>315</v>
      </c>
      <c r="B305" s="23">
        <v>-0.16898077409373399</v>
      </c>
      <c r="C305" s="23">
        <v>-0.277763923162548</v>
      </c>
      <c r="D305" s="23">
        <v>-0.39596076788385198</v>
      </c>
      <c r="E305" s="23">
        <v>-0.36788887119763602</v>
      </c>
      <c r="F305" s="23">
        <v>-1.86215657235818E-3</v>
      </c>
    </row>
    <row r="306" spans="1:6">
      <c r="A306" s="21">
        <v>316</v>
      </c>
      <c r="B306" s="23">
        <v>-0.169476933560117</v>
      </c>
      <c r="C306" s="23">
        <v>-0.280520652992719</v>
      </c>
      <c r="D306" s="23">
        <v>-0.39708622639626501</v>
      </c>
      <c r="E306" s="23">
        <v>-0.368835825185581</v>
      </c>
      <c r="F306" s="23">
        <v>-4.9404856169944396E-3</v>
      </c>
    </row>
    <row r="307" spans="1:6">
      <c r="A307" s="21">
        <v>317</v>
      </c>
      <c r="B307" s="23">
        <v>-0.16919240127937499</v>
      </c>
      <c r="C307" s="23">
        <v>-0.28263145019256303</v>
      </c>
      <c r="D307" s="23">
        <v>-0.39758445547962301</v>
      </c>
      <c r="E307" s="23">
        <v>-0.36909701603960599</v>
      </c>
      <c r="F307" s="23">
        <v>-6.9172013565662804E-3</v>
      </c>
    </row>
    <row r="308" spans="1:6">
      <c r="A308" s="21">
        <v>318</v>
      </c>
      <c r="B308" s="23">
        <v>-0.17259583605654499</v>
      </c>
      <c r="C308" s="23">
        <v>-0.28102837840907802</v>
      </c>
      <c r="D308" s="23">
        <v>-0.39824560048754598</v>
      </c>
      <c r="E308" s="23">
        <v>-0.36769325695256799</v>
      </c>
      <c r="F308" s="23">
        <v>-5.4509435053120203E-3</v>
      </c>
    </row>
    <row r="309" spans="1:6">
      <c r="A309" s="21">
        <v>319</v>
      </c>
      <c r="B309" s="23">
        <v>-0.17201529373071001</v>
      </c>
      <c r="C309" s="23">
        <v>-0.28072205247535698</v>
      </c>
      <c r="D309" s="23">
        <v>-0.39846244417985899</v>
      </c>
      <c r="E309" s="23">
        <v>-0.36646798979588302</v>
      </c>
      <c r="F309" s="23">
        <v>-4.5828591759890002E-3</v>
      </c>
    </row>
    <row r="310" spans="1:6">
      <c r="A310" s="21">
        <v>320</v>
      </c>
      <c r="B310" s="23">
        <v>-0.173321854282069</v>
      </c>
      <c r="C310" s="23">
        <v>-0.28104250724169899</v>
      </c>
      <c r="D310" s="23">
        <v>-0.39786644257977499</v>
      </c>
      <c r="E310" s="23">
        <v>-0.36861310330010799</v>
      </c>
      <c r="F310" s="23">
        <v>-5.9097362851950998E-3</v>
      </c>
    </row>
    <row r="311" spans="1:6">
      <c r="A311" s="21">
        <v>321</v>
      </c>
      <c r="B311" s="23">
        <v>-0.17250707163415999</v>
      </c>
      <c r="C311" s="23">
        <v>-0.28381725651170697</v>
      </c>
      <c r="D311" s="23">
        <v>-0.39627951916376097</v>
      </c>
      <c r="E311" s="23">
        <v>-0.37000387585725802</v>
      </c>
      <c r="F311" s="23">
        <v>-8.4755735086062996E-3</v>
      </c>
    </row>
    <row r="312" spans="1:6">
      <c r="A312" s="21">
        <v>322</v>
      </c>
      <c r="B312" s="23">
        <v>-0.17215949475520401</v>
      </c>
      <c r="C312" s="23">
        <v>-0.284917355162704</v>
      </c>
      <c r="D312" s="23">
        <v>-0.39531049282908098</v>
      </c>
      <c r="E312" s="23">
        <v>-0.37048442009556998</v>
      </c>
      <c r="F312" s="23">
        <v>-9.3833457731612793E-3</v>
      </c>
    </row>
    <row r="313" spans="1:6">
      <c r="A313" s="21">
        <v>323</v>
      </c>
      <c r="B313" s="23">
        <v>-0.173955080547222</v>
      </c>
      <c r="C313" s="23">
        <v>-0.28714754824025901</v>
      </c>
      <c r="D313" s="23">
        <v>-0.39449659722094899</v>
      </c>
      <c r="E313" s="23">
        <v>-0.371600833106557</v>
      </c>
      <c r="F313" s="23">
        <v>-1.18423785600268E-2</v>
      </c>
    </row>
    <row r="314" spans="1:6">
      <c r="A314" s="21">
        <v>324</v>
      </c>
      <c r="B314" s="23">
        <v>-0.17195272193237701</v>
      </c>
      <c r="C314" s="23">
        <v>-0.290611955399389</v>
      </c>
      <c r="D314" s="23">
        <v>-0.39551142873734901</v>
      </c>
      <c r="E314" s="23">
        <v>-0.37328307062210597</v>
      </c>
      <c r="F314" s="23">
        <v>-1.5540522271953201E-2</v>
      </c>
    </row>
    <row r="315" spans="1:6">
      <c r="A315" s="21">
        <v>325</v>
      </c>
      <c r="B315" s="23">
        <v>-0.171434740881454</v>
      </c>
      <c r="C315" s="23">
        <v>-0.28853617160987499</v>
      </c>
      <c r="D315" s="23">
        <v>-0.39716167465257102</v>
      </c>
      <c r="E315" s="23">
        <v>-0.37010455873721299</v>
      </c>
      <c r="F315" s="23">
        <v>-1.25611681588568E-2</v>
      </c>
    </row>
    <row r="316" spans="1:6">
      <c r="A316" s="21">
        <v>326</v>
      </c>
      <c r="B316" s="23">
        <v>-0.175288502267341</v>
      </c>
      <c r="C316" s="23">
        <v>-0.28775221322313599</v>
      </c>
      <c r="D316" s="23">
        <v>-0.39772215704587699</v>
      </c>
      <c r="E316" s="23">
        <v>-0.36697819908542201</v>
      </c>
      <c r="F316" s="23">
        <v>-1.0996159647710901E-2</v>
      </c>
    </row>
    <row r="317" spans="1:6">
      <c r="A317" s="21">
        <v>327</v>
      </c>
      <c r="B317" s="23">
        <v>-0.17897325374784101</v>
      </c>
      <c r="C317" s="23">
        <v>-0.28619590980872101</v>
      </c>
      <c r="D317" s="23">
        <v>-0.39869552095642802</v>
      </c>
      <c r="E317" s="23">
        <v>-0.36417333907149202</v>
      </c>
      <c r="F317" s="23">
        <v>-9.0010578790191993E-3</v>
      </c>
    </row>
    <row r="318" spans="1:6">
      <c r="A318" s="21">
        <v>328</v>
      </c>
      <c r="B318" s="23">
        <v>-0.18039781876560601</v>
      </c>
      <c r="C318" s="23">
        <v>-0.28522831233871498</v>
      </c>
      <c r="D318" s="23">
        <v>-0.395948008112606</v>
      </c>
      <c r="E318" s="23">
        <v>-0.36454424970180399</v>
      </c>
      <c r="F318" s="23">
        <v>-7.9485141161398307E-3</v>
      </c>
    </row>
    <row r="319" spans="1:6">
      <c r="A319" s="21">
        <v>329</v>
      </c>
      <c r="B319" s="23">
        <v>-0.17930092227490199</v>
      </c>
      <c r="C319" s="23">
        <v>-0.28675197590975399</v>
      </c>
      <c r="D319" s="23">
        <v>-0.39475226634271698</v>
      </c>
      <c r="E319" s="23">
        <v>-0.36930900194982103</v>
      </c>
      <c r="F319" s="23">
        <v>-1.1120316722514701E-2</v>
      </c>
    </row>
    <row r="320" spans="1:6">
      <c r="A320" s="21">
        <v>330</v>
      </c>
      <c r="B320" s="23">
        <v>-0.17694034843664699</v>
      </c>
      <c r="C320" s="23">
        <v>-0.28822491413148399</v>
      </c>
      <c r="D320" s="23">
        <v>-0.39254263993045202</v>
      </c>
      <c r="E320" s="23">
        <v>-0.37199522971265198</v>
      </c>
      <c r="F320" s="23">
        <v>-1.2885571496549999E-2</v>
      </c>
    </row>
    <row r="321" spans="1:6">
      <c r="A321" s="21">
        <v>331</v>
      </c>
      <c r="B321" s="23">
        <v>-0.17263605838972099</v>
      </c>
      <c r="C321" s="23">
        <v>-0.29032168458642199</v>
      </c>
      <c r="D321" s="23">
        <v>-0.39061079935816101</v>
      </c>
      <c r="E321" s="23">
        <v>-0.37654516582598702</v>
      </c>
      <c r="F321" s="23">
        <v>-1.58896781153001E-2</v>
      </c>
    </row>
    <row r="322" spans="1:6">
      <c r="A322" s="21">
        <v>332</v>
      </c>
      <c r="B322" s="23">
        <v>-0.17051559041518799</v>
      </c>
      <c r="C322" s="23">
        <v>-0.291305195106417</v>
      </c>
      <c r="D322" s="23">
        <v>-0.39061368394363399</v>
      </c>
      <c r="E322" s="23">
        <v>-0.376269422627662</v>
      </c>
      <c r="F322" s="23">
        <v>-1.63294838988912E-2</v>
      </c>
    </row>
    <row r="323" spans="1:6">
      <c r="A323" s="21">
        <v>333</v>
      </c>
      <c r="B323" s="23">
        <v>-0.168729791854353</v>
      </c>
      <c r="C323" s="23">
        <v>-0.29010833896887001</v>
      </c>
      <c r="D323" s="23">
        <v>-0.39264644537347299</v>
      </c>
      <c r="E323" s="23">
        <v>-0.376327361113171</v>
      </c>
      <c r="F323" s="23">
        <v>-1.55646881325247E-2</v>
      </c>
    </row>
    <row r="324" spans="1:6">
      <c r="A324" s="21">
        <v>334</v>
      </c>
      <c r="B324" s="23">
        <v>-0.16824455496323501</v>
      </c>
      <c r="C324" s="23">
        <v>-0.28665731184228499</v>
      </c>
      <c r="D324" s="23">
        <v>-0.39354302051581402</v>
      </c>
      <c r="E324" s="23">
        <v>-0.37488795012507098</v>
      </c>
      <c r="F324" s="23">
        <v>-1.2099205370430801E-2</v>
      </c>
    </row>
    <row r="325" spans="1:6">
      <c r="A325" s="21">
        <v>335</v>
      </c>
      <c r="B325" s="23">
        <v>-0.16632234499190701</v>
      </c>
      <c r="C325" s="23">
        <v>-0.28417471566611402</v>
      </c>
      <c r="D325" s="23">
        <v>-0.39316151552996498</v>
      </c>
      <c r="E325" s="23">
        <v>-0.37562473146409198</v>
      </c>
      <c r="F325" s="23">
        <v>-1.00416119603785E-2</v>
      </c>
    </row>
    <row r="326" spans="1:6">
      <c r="A326" s="21">
        <v>336</v>
      </c>
      <c r="B326" s="23">
        <v>-0.167256839128548</v>
      </c>
      <c r="C326" s="23">
        <v>-0.28156342707069598</v>
      </c>
      <c r="D326" s="23">
        <v>-0.39081819921515099</v>
      </c>
      <c r="E326" s="23">
        <v>-0.37460833041000102</v>
      </c>
      <c r="F326" s="23">
        <v>-6.9668088088119797E-3</v>
      </c>
    </row>
    <row r="327" spans="1:6">
      <c r="A327" s="21">
        <v>337</v>
      </c>
      <c r="B327" s="23">
        <v>-0.165353392824725</v>
      </c>
      <c r="C327" s="23">
        <v>-0.28258461993822198</v>
      </c>
      <c r="D327" s="23">
        <v>-0.38949065203901601</v>
      </c>
      <c r="E327" s="23">
        <v>-0.378434888812542</v>
      </c>
      <c r="F327" s="23">
        <v>-9.1401594936681395E-3</v>
      </c>
    </row>
    <row r="328" spans="1:6">
      <c r="A328" s="21">
        <v>338</v>
      </c>
      <c r="B328" s="23">
        <v>-0.16066205604175601</v>
      </c>
      <c r="C328" s="23">
        <v>-0.28446277880384002</v>
      </c>
      <c r="D328" s="23">
        <v>-0.388520219605555</v>
      </c>
      <c r="E328" s="23">
        <v>-0.38140667672675099</v>
      </c>
      <c r="F328" s="23">
        <v>-1.13643487673473E-2</v>
      </c>
    </row>
    <row r="329" spans="1:6">
      <c r="A329" s="21">
        <v>339</v>
      </c>
      <c r="B329" s="23">
        <v>-0.15608131650402499</v>
      </c>
      <c r="C329" s="23">
        <v>-0.28592032499252901</v>
      </c>
      <c r="D329" s="23">
        <v>-0.39022455575481502</v>
      </c>
      <c r="E329" s="23">
        <v>-0.38469773322914602</v>
      </c>
      <c r="F329" s="23">
        <v>-1.3971670185920699E-2</v>
      </c>
    </row>
    <row r="330" spans="1:6">
      <c r="A330" s="21">
        <v>340</v>
      </c>
      <c r="B330" s="23">
        <v>-0.15094840352771</v>
      </c>
      <c r="C330" s="23">
        <v>-0.28619809268424501</v>
      </c>
      <c r="D330" s="23">
        <v>-0.394384271399079</v>
      </c>
      <c r="E330" s="23">
        <v>-0.38443424399071102</v>
      </c>
      <c r="F330" s="23">
        <v>-1.4343595615195799E-2</v>
      </c>
    </row>
    <row r="331" spans="1:6">
      <c r="A331" s="21">
        <v>341</v>
      </c>
      <c r="B331" s="23">
        <v>-0.15166414246242099</v>
      </c>
      <c r="C331" s="23">
        <v>-0.28546145769195702</v>
      </c>
      <c r="D331" s="23">
        <v>-0.39385487322447599</v>
      </c>
      <c r="E331" s="23">
        <v>-0.38073916972932997</v>
      </c>
      <c r="F331" s="23">
        <v>-1.1931236625852401E-2</v>
      </c>
    </row>
    <row r="332" spans="1:6">
      <c r="A332" s="21">
        <v>342</v>
      </c>
      <c r="B332" s="23">
        <v>-0.15400235305056301</v>
      </c>
      <c r="C332" s="23">
        <v>-0.28717076892708998</v>
      </c>
      <c r="D332" s="23">
        <v>-0.393299173301217</v>
      </c>
      <c r="E332" s="23">
        <v>-0.38155186550287401</v>
      </c>
      <c r="F332" s="23">
        <v>-1.39272533065193E-2</v>
      </c>
    </row>
    <row r="333" spans="1:6">
      <c r="A333" s="21">
        <v>343</v>
      </c>
      <c r="B333" s="23">
        <v>-0.14937910653931599</v>
      </c>
      <c r="C333" s="23">
        <v>-0.28203573638971402</v>
      </c>
      <c r="D333" s="23">
        <v>-0.39521487107341602</v>
      </c>
      <c r="E333" s="23">
        <v>-0.37581394954238101</v>
      </c>
      <c r="F333" s="23">
        <v>-6.7015173731605499E-3</v>
      </c>
    </row>
    <row r="334" spans="1:6">
      <c r="A334" s="21">
        <v>344</v>
      </c>
      <c r="B334" s="23">
        <v>-0.15134832227441899</v>
      </c>
      <c r="C334" s="23">
        <v>-0.27624819683535901</v>
      </c>
      <c r="D334" s="23">
        <v>-0.39507298652969303</v>
      </c>
      <c r="E334" s="23">
        <v>-0.37377891249474299</v>
      </c>
      <c r="F334" s="23">
        <v>-1.0582436471233601E-3</v>
      </c>
    </row>
    <row r="335" spans="1:6">
      <c r="A335" s="21">
        <v>345</v>
      </c>
      <c r="B335" s="23">
        <v>-0.15519455863072801</v>
      </c>
      <c r="C335" s="23">
        <v>-0.27208194583418199</v>
      </c>
      <c r="D335" s="23">
        <v>-0.39465372044608898</v>
      </c>
      <c r="E335" s="23">
        <v>-0.37136836658293898</v>
      </c>
      <c r="F335" s="23">
        <v>3.22759590999968E-3</v>
      </c>
    </row>
    <row r="336" spans="1:6">
      <c r="A336" s="21">
        <v>346</v>
      </c>
      <c r="B336" s="23">
        <v>-0.16003750210773901</v>
      </c>
      <c r="C336" s="23">
        <v>-0.26962954614166501</v>
      </c>
      <c r="D336" s="23">
        <v>-0.39382603763910501</v>
      </c>
      <c r="E336" s="23">
        <v>-0.37002780685585901</v>
      </c>
      <c r="F336" s="23">
        <v>5.5227363771231204E-3</v>
      </c>
    </row>
    <row r="337" spans="1:6">
      <c r="A337" s="21">
        <v>347</v>
      </c>
      <c r="B337" s="23">
        <v>-0.159941639125188</v>
      </c>
      <c r="C337" s="23">
        <v>-0.26823183167532</v>
      </c>
      <c r="D337" s="23">
        <v>-0.396195107749232</v>
      </c>
      <c r="E337" s="23">
        <v>-0.36768291849347601</v>
      </c>
      <c r="F337" s="23">
        <v>7.3268720707564796E-3</v>
      </c>
    </row>
    <row r="338" spans="1:6">
      <c r="A338" s="21">
        <v>348</v>
      </c>
      <c r="B338" s="23">
        <v>-0.162429524072879</v>
      </c>
      <c r="C338" s="23">
        <v>-0.26638965645802998</v>
      </c>
      <c r="D338" s="23">
        <v>-0.397792703933398</v>
      </c>
      <c r="E338" s="23">
        <v>-0.36748245158845899</v>
      </c>
      <c r="F338" s="23">
        <v>8.3313506277993693E-3</v>
      </c>
    </row>
    <row r="339" spans="1:6">
      <c r="A339" s="21">
        <v>349</v>
      </c>
      <c r="B339" s="23">
        <v>-0.162175596335462</v>
      </c>
      <c r="C339" s="23">
        <v>-0.26579469435620201</v>
      </c>
      <c r="D339" s="23">
        <v>-0.397913166273756</v>
      </c>
      <c r="E339" s="23">
        <v>-0.36706711598064201</v>
      </c>
      <c r="F339" s="23">
        <v>9.0367199740884804E-3</v>
      </c>
    </row>
    <row r="340" spans="1:6">
      <c r="A340" s="21">
        <v>350</v>
      </c>
      <c r="B340" s="23">
        <v>-0.16370980939097701</v>
      </c>
      <c r="C340" s="23">
        <v>-0.26614550975203299</v>
      </c>
      <c r="D340" s="23">
        <v>-0.39534040868071202</v>
      </c>
      <c r="E340" s="23">
        <v>-0.36811122454158801</v>
      </c>
      <c r="F340" s="23">
        <v>8.6050712099742799E-3</v>
      </c>
    </row>
    <row r="341" spans="1:6">
      <c r="A341" s="21">
        <v>351</v>
      </c>
      <c r="B341" s="23">
        <v>-0.16462138383511199</v>
      </c>
      <c r="C341" s="23">
        <v>-0.265408761224041</v>
      </c>
      <c r="D341" s="23">
        <v>-0.39259512264217</v>
      </c>
      <c r="E341" s="23">
        <v>-0.36857793775083397</v>
      </c>
      <c r="F341" s="23">
        <v>9.47922936950381E-3</v>
      </c>
    </row>
    <row r="342" spans="1:6">
      <c r="A342" s="21">
        <v>352</v>
      </c>
      <c r="B342" s="23">
        <v>-0.16365983248305399</v>
      </c>
      <c r="C342" s="23">
        <v>-0.26666439653239998</v>
      </c>
      <c r="D342" s="23">
        <v>-0.39027588840898902</v>
      </c>
      <c r="E342" s="23">
        <v>-0.36897769127296798</v>
      </c>
      <c r="F342" s="23">
        <v>8.84239886867038E-3</v>
      </c>
    </row>
    <row r="343" spans="1:6">
      <c r="A343" s="21">
        <v>353</v>
      </c>
      <c r="B343" s="23">
        <v>-0.15976643825244999</v>
      </c>
      <c r="C343" s="23">
        <v>-0.26603146173724002</v>
      </c>
      <c r="D343" s="23">
        <v>-0.39180246998060397</v>
      </c>
      <c r="E343" s="23">
        <v>-0.37043232644868701</v>
      </c>
      <c r="F343" s="23">
        <v>8.8295530557902895E-3</v>
      </c>
    </row>
    <row r="344" spans="1:6">
      <c r="A344" s="21">
        <v>354</v>
      </c>
      <c r="B344" s="23">
        <v>-0.15654771492866401</v>
      </c>
      <c r="C344" s="23">
        <v>-0.26084260716045399</v>
      </c>
      <c r="D344" s="23">
        <v>-0.394852426036087</v>
      </c>
      <c r="E344" s="23">
        <v>-0.367442759826414</v>
      </c>
      <c r="F344" s="23">
        <v>1.4374016088679499E-2</v>
      </c>
    </row>
    <row r="345" spans="1:6">
      <c r="A345" s="21">
        <v>355</v>
      </c>
      <c r="B345" s="23">
        <v>-0.16261861512898501</v>
      </c>
      <c r="C345" s="23">
        <v>-0.25972799780412698</v>
      </c>
      <c r="D345" s="23">
        <v>-0.39540270223982998</v>
      </c>
      <c r="E345" s="23">
        <v>-0.36763660571649598</v>
      </c>
      <c r="F345" s="23">
        <v>1.43636348859526E-2</v>
      </c>
    </row>
    <row r="346" spans="1:6">
      <c r="A346" s="21">
        <v>356</v>
      </c>
      <c r="B346" s="23">
        <v>-0.166526644637669</v>
      </c>
      <c r="C346" s="23">
        <v>-0.25955886812481399</v>
      </c>
      <c r="D346" s="23">
        <v>-0.39563553604359702</v>
      </c>
      <c r="E346" s="23">
        <v>-0.365983548090769</v>
      </c>
      <c r="F346" s="23">
        <v>1.47697458610777E-2</v>
      </c>
    </row>
    <row r="347" spans="1:6">
      <c r="A347" s="21">
        <v>357</v>
      </c>
      <c r="B347" s="23">
        <v>-0.165741004514873</v>
      </c>
      <c r="C347" s="23">
        <v>-0.261627525592322</v>
      </c>
      <c r="D347" s="23">
        <v>-0.39588008527733598</v>
      </c>
      <c r="E347" s="23">
        <v>-0.36680403047369597</v>
      </c>
      <c r="F347" s="23">
        <v>1.26767107281382E-2</v>
      </c>
    </row>
    <row r="348" spans="1:6">
      <c r="A348" s="21">
        <v>358</v>
      </c>
      <c r="B348" s="23">
        <v>-0.16186279374591001</v>
      </c>
      <c r="C348" s="23">
        <v>-0.26317780620876502</v>
      </c>
      <c r="D348" s="23">
        <v>-0.400366308077029</v>
      </c>
      <c r="E348" s="23">
        <v>-0.36747193019554703</v>
      </c>
      <c r="F348" s="23">
        <v>1.0563918679914399E-2</v>
      </c>
    </row>
    <row r="349" spans="1:6">
      <c r="A349" s="21">
        <v>359</v>
      </c>
      <c r="B349" s="23">
        <v>-0.16051061412266801</v>
      </c>
      <c r="C349" s="23">
        <v>-0.26684033035334498</v>
      </c>
      <c r="D349" s="23">
        <v>-0.399746440304796</v>
      </c>
      <c r="E349" s="23">
        <v>-0.36882310426998</v>
      </c>
      <c r="F349" s="23">
        <v>7.1270724406957801E-3</v>
      </c>
    </row>
    <row r="350" spans="1:6">
      <c r="A350" s="21">
        <v>360</v>
      </c>
      <c r="B350" s="23">
        <v>-0.15809672457847501</v>
      </c>
      <c r="C350" s="23">
        <v>-0.26741263662792297</v>
      </c>
      <c r="D350" s="23">
        <v>-0.400550159380472</v>
      </c>
      <c r="E350" s="23">
        <v>-0.36872382259193498</v>
      </c>
      <c r="F350" s="23">
        <v>6.8143102795856997E-3</v>
      </c>
    </row>
    <row r="351" spans="1:6">
      <c r="A351" s="21">
        <v>361</v>
      </c>
      <c r="B351" s="23">
        <v>-0.15679818969680501</v>
      </c>
      <c r="C351" s="23">
        <v>-0.26455536373995803</v>
      </c>
      <c r="D351" s="23">
        <v>-0.40320074872656297</v>
      </c>
      <c r="E351" s="23">
        <v>-0.36621773351422199</v>
      </c>
      <c r="F351" s="23">
        <v>1.00127868441784E-2</v>
      </c>
    </row>
    <row r="352" spans="1:6">
      <c r="A352" s="21">
        <v>362</v>
      </c>
      <c r="B352" s="23">
        <v>-0.156365347136322</v>
      </c>
      <c r="C352" s="23">
        <v>-0.263489701248865</v>
      </c>
      <c r="D352" s="23">
        <v>-0.407675422079813</v>
      </c>
      <c r="E352" s="23">
        <v>-0.36474976694971201</v>
      </c>
      <c r="F352" s="23">
        <v>1.07088891586647E-2</v>
      </c>
    </row>
    <row r="353" spans="1:6">
      <c r="A353" s="21">
        <v>363</v>
      </c>
      <c r="B353" s="23">
        <v>-0.15420924710105599</v>
      </c>
      <c r="C353" s="23">
        <v>-0.26357261234562601</v>
      </c>
      <c r="D353" s="23">
        <v>-0.40868277074374398</v>
      </c>
      <c r="E353" s="23">
        <v>-0.364444362435976</v>
      </c>
      <c r="F353" s="23">
        <v>1.08323576222231E-2</v>
      </c>
    </row>
    <row r="354" spans="1:6">
      <c r="A354" s="21">
        <v>364</v>
      </c>
      <c r="B354" s="23">
        <v>-0.15433833950929901</v>
      </c>
      <c r="C354" s="23">
        <v>-0.264217332730106</v>
      </c>
      <c r="D354" s="23">
        <v>-0.40912782394374803</v>
      </c>
      <c r="E354" s="23">
        <v>-0.36334431615269602</v>
      </c>
      <c r="F354" s="23">
        <v>1.07032670796078E-2</v>
      </c>
    </row>
    <row r="355" spans="1:6">
      <c r="A355" s="21">
        <v>365</v>
      </c>
      <c r="B355" s="23">
        <v>-0.15860156022078101</v>
      </c>
      <c r="C355" s="23">
        <v>-0.263771400416137</v>
      </c>
      <c r="D355" s="23">
        <v>-0.40669601459457499</v>
      </c>
      <c r="E355" s="23">
        <v>-0.36283746622340501</v>
      </c>
      <c r="F355" s="23">
        <v>1.13216299763798E-2</v>
      </c>
    </row>
    <row r="356" spans="1:6">
      <c r="A356" s="21">
        <v>366</v>
      </c>
      <c r="B356" s="23">
        <v>-0.15883749566778901</v>
      </c>
      <c r="C356" s="23">
        <v>-0.26562717616590098</v>
      </c>
      <c r="D356" s="23">
        <v>-0.40543093253655899</v>
      </c>
      <c r="E356" s="23">
        <v>-0.363698861695881</v>
      </c>
      <c r="F356" s="23">
        <v>9.5867854123228707E-3</v>
      </c>
    </row>
    <row r="357" spans="1:6">
      <c r="A357" s="21">
        <v>367</v>
      </c>
      <c r="B357" s="23">
        <v>-0.160508656712257</v>
      </c>
      <c r="C357" s="23">
        <v>-0.26963145817816903</v>
      </c>
      <c r="D357" s="23">
        <v>-0.40520744048220703</v>
      </c>
      <c r="E357" s="23">
        <v>-0.365003766286772</v>
      </c>
      <c r="F357" s="23">
        <v>5.4304993118499999E-3</v>
      </c>
    </row>
    <row r="358" spans="1:6">
      <c r="A358" s="21">
        <v>368</v>
      </c>
      <c r="B358" s="23">
        <v>-0.15540097921357399</v>
      </c>
      <c r="C358" s="23">
        <v>-0.2764433356189</v>
      </c>
      <c r="D358" s="23">
        <v>-0.403202716337272</v>
      </c>
      <c r="E358" s="23">
        <v>-0.36924016912306601</v>
      </c>
      <c r="F358" s="23">
        <v>-1.2867190660090901E-3</v>
      </c>
    </row>
    <row r="359" spans="1:6">
      <c r="A359" s="21">
        <v>369</v>
      </c>
      <c r="B359" s="23">
        <v>-0.15631798571918601</v>
      </c>
      <c r="C359" s="23">
        <v>-0.27595543338140299</v>
      </c>
      <c r="D359" s="23">
        <v>-0.40239851118389097</v>
      </c>
      <c r="E359" s="23">
        <v>-0.36891920000711198</v>
      </c>
      <c r="F359" s="23">
        <v>-6.61782750422757E-4</v>
      </c>
    </row>
    <row r="360" spans="1:6">
      <c r="A360" s="21">
        <v>370</v>
      </c>
      <c r="B360" s="23">
        <v>-0.156380118583935</v>
      </c>
      <c r="C360" s="23">
        <v>-0.27674259380070398</v>
      </c>
      <c r="D360" s="23">
        <v>-0.39846223024669403</v>
      </c>
      <c r="E360" s="23">
        <v>-0.36925263134666703</v>
      </c>
      <c r="F360" s="23">
        <v>-6.5093602648536801E-4</v>
      </c>
    </row>
    <row r="361" spans="1:6">
      <c r="A361" s="21">
        <v>371</v>
      </c>
      <c r="B361" s="23">
        <v>-0.15999656756314101</v>
      </c>
      <c r="C361" s="23">
        <v>-0.273508408179234</v>
      </c>
      <c r="D361" s="23">
        <v>-0.39784395042055298</v>
      </c>
      <c r="E361" s="23">
        <v>-0.36785395441914798</v>
      </c>
      <c r="F361" s="23">
        <v>2.4360329364309899E-3</v>
      </c>
    </row>
    <row r="362" spans="1:6">
      <c r="A362" s="21">
        <v>372</v>
      </c>
      <c r="B362" s="23">
        <v>-0.16055449962929599</v>
      </c>
      <c r="C362" s="23">
        <v>-0.27434214417116998</v>
      </c>
      <c r="D362" s="23">
        <v>-0.39593262944427698</v>
      </c>
      <c r="E362" s="23">
        <v>-0.36742295402748798</v>
      </c>
      <c r="F362" s="23">
        <v>2.2794177764271901E-3</v>
      </c>
    </row>
    <row r="363" spans="1:6">
      <c r="A363" s="21">
        <v>373</v>
      </c>
      <c r="B363" s="23">
        <v>-0.162826756514314</v>
      </c>
      <c r="C363" s="23">
        <v>-0.27619919809761601</v>
      </c>
      <c r="D363" s="23">
        <v>-0.39496773922978401</v>
      </c>
      <c r="E363" s="23">
        <v>-0.36908552068981298</v>
      </c>
      <c r="F363" s="23">
        <v>-1.51672000085728E-4</v>
      </c>
    </row>
    <row r="364" spans="1:6">
      <c r="A364" s="21">
        <v>374</v>
      </c>
      <c r="B364" s="23">
        <v>-0.161815668513171</v>
      </c>
      <c r="C364" s="23">
        <v>-0.27830023604561499</v>
      </c>
      <c r="D364" s="23">
        <v>-0.39293930999124599</v>
      </c>
      <c r="E364" s="23">
        <v>-0.37024414457995097</v>
      </c>
      <c r="F364" s="23">
        <v>-1.9201198363224901E-3</v>
      </c>
    </row>
    <row r="365" spans="1:6">
      <c r="A365" s="21">
        <v>375</v>
      </c>
      <c r="B365" s="23">
        <v>-0.161966315644195</v>
      </c>
      <c r="C365" s="23">
        <v>-0.27962760339723303</v>
      </c>
      <c r="D365" s="23">
        <v>-0.39278078778083497</v>
      </c>
      <c r="E365" s="23">
        <v>-0.36926867583508599</v>
      </c>
      <c r="F365" s="23">
        <v>-2.55801164719674E-3</v>
      </c>
    </row>
    <row r="366" spans="1:6">
      <c r="A366" s="21">
        <v>376</v>
      </c>
      <c r="B366" s="23">
        <v>-0.16542480792476499</v>
      </c>
      <c r="C366" s="23">
        <v>-0.27872469591026</v>
      </c>
      <c r="D366" s="23">
        <v>-0.39311442703263699</v>
      </c>
      <c r="E366" s="23">
        <v>-0.37031067726540501</v>
      </c>
      <c r="F366" s="23">
        <v>-2.78730594791716E-3</v>
      </c>
    </row>
    <row r="367" spans="1:6">
      <c r="A367" s="21">
        <v>377</v>
      </c>
      <c r="B367" s="23">
        <v>-0.16428846016329299</v>
      </c>
      <c r="C367" s="23">
        <v>-0.27871698931681199</v>
      </c>
      <c r="D367" s="23">
        <v>-0.39459695553688601</v>
      </c>
      <c r="E367" s="23">
        <v>-0.36990955086337801</v>
      </c>
      <c r="F367" s="23">
        <v>-2.7675993977124801E-3</v>
      </c>
    </row>
    <row r="368" spans="1:6">
      <c r="A368" s="21">
        <v>378</v>
      </c>
      <c r="B368" s="23">
        <v>-0.165435910624119</v>
      </c>
      <c r="C368" s="23">
        <v>-0.279121760464487</v>
      </c>
      <c r="D368" s="23">
        <v>-0.39529308746519998</v>
      </c>
      <c r="E368" s="23">
        <v>-0.36934803050141402</v>
      </c>
      <c r="F368" s="23">
        <v>-3.1294259134754198E-3</v>
      </c>
    </row>
    <row r="369" spans="1:6">
      <c r="A369" s="21">
        <v>379</v>
      </c>
      <c r="B369" s="23">
        <v>-0.16790782818328701</v>
      </c>
      <c r="C369" s="23">
        <v>-0.27787083652011202</v>
      </c>
      <c r="D369" s="23">
        <v>-0.39386300737287799</v>
      </c>
      <c r="E369" s="23">
        <v>-0.37099505824415202</v>
      </c>
      <c r="F369" s="23">
        <v>-2.85691097264414E-3</v>
      </c>
    </row>
    <row r="370" spans="1:6">
      <c r="A370" s="21">
        <v>380</v>
      </c>
      <c r="B370" s="23">
        <v>-0.17058190430866099</v>
      </c>
      <c r="C370" s="23">
        <v>-0.275729368949507</v>
      </c>
      <c r="D370" s="23">
        <v>-0.39513210827314499</v>
      </c>
      <c r="E370" s="23">
        <v>-0.370450763761067</v>
      </c>
      <c r="F370" s="23">
        <v>-1.38824498822719E-3</v>
      </c>
    </row>
    <row r="371" spans="1:6">
      <c r="A371" s="21">
        <v>381</v>
      </c>
      <c r="B371" s="23">
        <v>-0.170135731454259</v>
      </c>
      <c r="C371" s="23">
        <v>-0.27891486804370502</v>
      </c>
      <c r="D371" s="23">
        <v>-0.39589279975769098</v>
      </c>
      <c r="E371" s="23">
        <v>-0.37136629819643902</v>
      </c>
      <c r="F371" s="23">
        <v>-4.6202935542333104E-3</v>
      </c>
    </row>
    <row r="372" spans="1:6">
      <c r="A372" s="21">
        <v>382</v>
      </c>
      <c r="B372" s="23">
        <v>-0.16945838034598401</v>
      </c>
      <c r="C372" s="23">
        <v>-0.27886610283922703</v>
      </c>
      <c r="D372" s="23">
        <v>-0.39650263627465498</v>
      </c>
      <c r="E372" s="23">
        <v>-0.37160708988561397</v>
      </c>
      <c r="F372" s="23">
        <v>-4.7419993836735896E-3</v>
      </c>
    </row>
    <row r="373" spans="1:6">
      <c r="A373" s="21">
        <v>383</v>
      </c>
      <c r="B373" s="23">
        <v>-0.169195635563478</v>
      </c>
      <c r="C373" s="23">
        <v>-0.27750847570389198</v>
      </c>
      <c r="D373" s="23">
        <v>-0.396686473613234</v>
      </c>
      <c r="E373" s="23">
        <v>-0.372048432367866</v>
      </c>
      <c r="F373" s="23">
        <v>-3.8151725026493999E-3</v>
      </c>
    </row>
    <row r="374" spans="1:6">
      <c r="A374" s="21">
        <v>384</v>
      </c>
      <c r="B374" s="23">
        <v>-0.16626438021788401</v>
      </c>
      <c r="C374" s="23">
        <v>-0.28094066718081701</v>
      </c>
      <c r="D374" s="23">
        <v>-0.39797529858582997</v>
      </c>
      <c r="E374" s="23">
        <v>-0.37516913999037999</v>
      </c>
      <c r="F374" s="23">
        <v>-8.1186643350334205E-3</v>
      </c>
    </row>
    <row r="375" spans="1:6">
      <c r="A375" s="21">
        <v>385</v>
      </c>
      <c r="B375" s="23">
        <v>-0.16308623196472499</v>
      </c>
      <c r="C375" s="23">
        <v>-0.28275717790105198</v>
      </c>
      <c r="D375" s="23">
        <v>-0.39723645665162</v>
      </c>
      <c r="E375" s="23">
        <v>-0.37663138831765097</v>
      </c>
      <c r="F375" s="23">
        <v>-9.8037185734662496E-3</v>
      </c>
    </row>
    <row r="376" spans="1:6">
      <c r="A376" s="21">
        <v>386</v>
      </c>
      <c r="B376" s="23">
        <v>-0.16275027457574101</v>
      </c>
      <c r="C376" s="23">
        <v>-0.27850127727423601</v>
      </c>
      <c r="D376" s="23">
        <v>-0.39901037805137102</v>
      </c>
      <c r="E376" s="23">
        <v>-0.37425818297871299</v>
      </c>
      <c r="F376" s="23">
        <v>-5.4191359483303598E-3</v>
      </c>
    </row>
    <row r="377" spans="1:6">
      <c r="A377" s="21">
        <v>387</v>
      </c>
      <c r="B377" s="23">
        <v>-0.16661366001982</v>
      </c>
      <c r="C377" s="23">
        <v>-0.27690710438537702</v>
      </c>
      <c r="D377" s="23">
        <v>-0.39862836946425401</v>
      </c>
      <c r="E377" s="23">
        <v>-0.37484681518360402</v>
      </c>
      <c r="F377" s="23">
        <v>-4.7452401514559801E-3</v>
      </c>
    </row>
    <row r="378" spans="1:6">
      <c r="A378" s="21">
        <v>388</v>
      </c>
      <c r="B378" s="23">
        <v>-0.168075433694655</v>
      </c>
      <c r="C378" s="23">
        <v>-0.27600603635265802</v>
      </c>
      <c r="D378" s="23">
        <v>-0.39716895052428303</v>
      </c>
      <c r="E378" s="23">
        <v>-0.37443469352393199</v>
      </c>
      <c r="F378" s="23">
        <v>-3.65465545107293E-3</v>
      </c>
    </row>
    <row r="379" spans="1:6">
      <c r="A379" s="21">
        <v>389</v>
      </c>
      <c r="B379" s="23">
        <v>-0.169012500637227</v>
      </c>
      <c r="C379" s="23">
        <v>-0.27502090045524102</v>
      </c>
      <c r="D379" s="23">
        <v>-0.398020595343059</v>
      </c>
      <c r="E379" s="23">
        <v>-0.37327322878283198</v>
      </c>
      <c r="F379" s="23">
        <v>-2.56531837267579E-3</v>
      </c>
    </row>
    <row r="380" spans="1:6">
      <c r="A380" s="21">
        <v>390</v>
      </c>
      <c r="B380" s="23">
        <v>-0.16844826666555199</v>
      </c>
      <c r="C380" s="23">
        <v>-0.27473957370405599</v>
      </c>
      <c r="D380" s="23">
        <v>-0.39944576349823102</v>
      </c>
      <c r="E380" s="23">
        <v>-0.37102798586112301</v>
      </c>
      <c r="F380" s="23">
        <v>-1.49137476034525E-3</v>
      </c>
    </row>
    <row r="381" spans="1:6">
      <c r="A381" s="21">
        <v>391</v>
      </c>
      <c r="B381" s="23">
        <v>-0.16804266591915801</v>
      </c>
      <c r="C381" s="23">
        <v>-0.27666087049274302</v>
      </c>
      <c r="D381" s="23">
        <v>-0.39934494695807998</v>
      </c>
      <c r="E381" s="23">
        <v>-0.36858325401602798</v>
      </c>
      <c r="F381" s="23">
        <v>-1.87277759729853E-3</v>
      </c>
    </row>
    <row r="382" spans="1:6">
      <c r="A382" s="21">
        <v>392</v>
      </c>
      <c r="B382" s="23">
        <v>-0.16623224946485099</v>
      </c>
      <c r="C382" s="23">
        <v>-0.278380428540143</v>
      </c>
      <c r="D382" s="23">
        <v>-0.39977932608779498</v>
      </c>
      <c r="E382" s="23">
        <v>-0.36977944268796498</v>
      </c>
      <c r="F382" s="23">
        <v>-3.7665371490445201E-3</v>
      </c>
    </row>
    <row r="383" spans="1:6">
      <c r="A383" s="21">
        <v>393</v>
      </c>
      <c r="B383" s="23">
        <v>-0.16452605101544099</v>
      </c>
      <c r="C383" s="23">
        <v>-0.27634658860868899</v>
      </c>
      <c r="D383" s="23">
        <v>-0.39856649550658502</v>
      </c>
      <c r="E383" s="23">
        <v>-0.37073633273545797</v>
      </c>
      <c r="F383" s="23">
        <v>-2.0411491151629902E-3</v>
      </c>
    </row>
    <row r="384" spans="1:6">
      <c r="A384" s="21">
        <v>394</v>
      </c>
      <c r="B384" s="23">
        <v>-0.160548416689202</v>
      </c>
      <c r="C384" s="23">
        <v>-0.28093066070855099</v>
      </c>
      <c r="D384" s="23">
        <v>-0.39898610350077601</v>
      </c>
      <c r="E384" s="23">
        <v>-0.37297263829110999</v>
      </c>
      <c r="F384" s="23">
        <v>-6.5801682423493497E-3</v>
      </c>
    </row>
    <row r="385" spans="1:6">
      <c r="A385" s="21">
        <v>395</v>
      </c>
      <c r="B385" s="23">
        <v>-0.15611201154108301</v>
      </c>
      <c r="C385" s="23">
        <v>-0.28348981393656197</v>
      </c>
      <c r="D385" s="23">
        <v>-0.39917059176269598</v>
      </c>
      <c r="E385" s="23">
        <v>-0.37326649834247899</v>
      </c>
      <c r="F385" s="23">
        <v>-8.3773621185574704E-3</v>
      </c>
    </row>
    <row r="386" spans="1:6">
      <c r="A386" s="21">
        <v>396</v>
      </c>
      <c r="B386" s="23">
        <v>-0.16158160871177801</v>
      </c>
      <c r="C386" s="23">
        <v>-0.27947554620299597</v>
      </c>
      <c r="D386" s="23">
        <v>-0.39599110060602</v>
      </c>
      <c r="E386" s="23">
        <v>-0.37050664103881298</v>
      </c>
      <c r="F386" s="23">
        <v>-3.66061586991182E-3</v>
      </c>
    </row>
    <row r="387" spans="1:6">
      <c r="A387" s="21">
        <v>397</v>
      </c>
      <c r="B387" s="23">
        <v>-0.16656399977504699</v>
      </c>
      <c r="C387" s="23">
        <v>-0.273634488747239</v>
      </c>
      <c r="D387" s="23">
        <v>-0.393585987132752</v>
      </c>
      <c r="E387" s="23">
        <v>-0.36712447045169599</v>
      </c>
      <c r="F387" s="23">
        <v>2.7878582470056501E-3</v>
      </c>
    </row>
    <row r="388" spans="1:6">
      <c r="A388" s="21">
        <v>398</v>
      </c>
      <c r="B388" s="23">
        <v>-0.16594655365011499</v>
      </c>
      <c r="C388" s="23">
        <v>-0.27649942905601699</v>
      </c>
      <c r="D388" s="23">
        <v>-0.39301411062680702</v>
      </c>
      <c r="E388" s="23">
        <v>-0.37024974011823403</v>
      </c>
      <c r="F388" s="23">
        <v>-9.2370900822741505E-4</v>
      </c>
    </row>
    <row r="389" spans="1:6">
      <c r="A389" s="21">
        <v>399</v>
      </c>
      <c r="B389" s="23">
        <v>-0.165546565440161</v>
      </c>
      <c r="C389" s="23">
        <v>-0.27860299884315198</v>
      </c>
      <c r="D389" s="23">
        <v>-0.39275775323703299</v>
      </c>
      <c r="E389" s="23">
        <v>-0.37222062403121697</v>
      </c>
      <c r="F389" s="23">
        <v>-3.53568072613554E-3</v>
      </c>
    </row>
    <row r="390" spans="1:6">
      <c r="A390" s="21">
        <v>400</v>
      </c>
      <c r="B390" s="23">
        <v>-0.165327384305159</v>
      </c>
      <c r="C390" s="23">
        <v>-0.273937575085619</v>
      </c>
      <c r="D390" s="23">
        <v>-0.393159305928245</v>
      </c>
      <c r="E390" s="23">
        <v>-0.36962295291413899</v>
      </c>
      <c r="F390" s="23">
        <v>1.58066468304456E-3</v>
      </c>
    </row>
    <row r="391" spans="1:6">
      <c r="A391" s="21">
        <v>401</v>
      </c>
      <c r="B391" s="23">
        <v>-0.16740424134993401</v>
      </c>
      <c r="C391" s="23">
        <v>-0.27320742538700499</v>
      </c>
      <c r="D391" s="23">
        <v>-0.39100115704755001</v>
      </c>
      <c r="E391" s="23">
        <v>-0.370851770907069</v>
      </c>
      <c r="F391" s="23">
        <v>1.81759748847897E-3</v>
      </c>
    </row>
    <row r="392" spans="1:6">
      <c r="A392" s="21">
        <v>402</v>
      </c>
      <c r="B392" s="23">
        <v>-0.16531625702788</v>
      </c>
      <c r="C392" s="23">
        <v>-0.27230231603784699</v>
      </c>
      <c r="D392" s="23">
        <v>-0.38957082614775301</v>
      </c>
      <c r="E392" s="23">
        <v>-0.37213917510182398</v>
      </c>
      <c r="F392" s="23">
        <v>2.5262387863372701E-3</v>
      </c>
    </row>
    <row r="393" spans="1:6">
      <c r="A393" s="21">
        <v>403</v>
      </c>
      <c r="B393" s="23">
        <v>-0.16471430944304599</v>
      </c>
      <c r="C393" s="23">
        <v>-0.27372057434992803</v>
      </c>
      <c r="D393" s="23">
        <v>-0.38884152971603297</v>
      </c>
      <c r="E393" s="23">
        <v>-0.37416505589723997</v>
      </c>
      <c r="F393" s="23">
        <v>5.9167406332999797E-4</v>
      </c>
    </row>
    <row r="394" spans="1:6">
      <c r="A394" s="21">
        <v>404</v>
      </c>
      <c r="B394" s="23">
        <v>-0.16834271790888999</v>
      </c>
      <c r="C394" s="23">
        <v>-0.26796438603615702</v>
      </c>
      <c r="D394" s="23">
        <v>-0.38825812400700399</v>
      </c>
      <c r="E394" s="23">
        <v>-0.369779505315811</v>
      </c>
      <c r="F394" s="23">
        <v>7.2235084007440699E-3</v>
      </c>
    </row>
    <row r="395" spans="1:6">
      <c r="A395" s="21">
        <v>405</v>
      </c>
      <c r="B395" s="23">
        <v>-0.17005756694121801</v>
      </c>
      <c r="C395" s="23">
        <v>-0.26525293417030998</v>
      </c>
      <c r="D395" s="23">
        <v>-0.38884665919834799</v>
      </c>
      <c r="E395" s="23">
        <v>-0.36760400342446897</v>
      </c>
      <c r="F395" s="23">
        <v>1.0214562567949999E-2</v>
      </c>
    </row>
    <row r="396" spans="1:6">
      <c r="A396" s="21">
        <v>406</v>
      </c>
      <c r="B396" s="23">
        <v>-0.178549138910576</v>
      </c>
      <c r="C396" s="23">
        <v>-0.26193852996442901</v>
      </c>
      <c r="D396" s="23">
        <v>-0.38600217658103703</v>
      </c>
      <c r="E396" s="23">
        <v>-0.36692551169614701</v>
      </c>
      <c r="F396" s="23">
        <v>1.2906741678674999E-2</v>
      </c>
    </row>
    <row r="397" spans="1:6">
      <c r="A397" s="21">
        <v>407</v>
      </c>
      <c r="B397" s="23">
        <v>-0.177523992660749</v>
      </c>
      <c r="C397" s="23">
        <v>-0.26435957949230698</v>
      </c>
      <c r="D397" s="23">
        <v>-0.38684036104360597</v>
      </c>
      <c r="E397" s="23">
        <v>-0.36888245819534399</v>
      </c>
      <c r="F397" s="23">
        <v>9.8758959933614894E-3</v>
      </c>
    </row>
    <row r="398" spans="1:6">
      <c r="A398" s="21">
        <v>408</v>
      </c>
      <c r="B398" s="23">
        <v>-0.17363323561885299</v>
      </c>
      <c r="C398" s="23">
        <v>-0.26519067428772197</v>
      </c>
      <c r="D398" s="23">
        <v>-0.38933151315050302</v>
      </c>
      <c r="E398" s="23">
        <v>-0.36958457154056701</v>
      </c>
      <c r="F398" s="23">
        <v>8.7813356756294304E-3</v>
      </c>
    </row>
    <row r="399" spans="1:6">
      <c r="A399" s="21">
        <v>409</v>
      </c>
      <c r="B399" s="23">
        <v>-0.17248491214939701</v>
      </c>
      <c r="C399" s="23">
        <v>-0.26959826470757903</v>
      </c>
      <c r="D399" s="23">
        <v>-0.39185465935321001</v>
      </c>
      <c r="E399" s="23">
        <v>-0.37360568699503599</v>
      </c>
      <c r="F399" s="23">
        <v>2.7438621281104698E-3</v>
      </c>
    </row>
    <row r="400" spans="1:6">
      <c r="A400" s="21">
        <v>410</v>
      </c>
      <c r="B400" s="23">
        <v>-0.16804322978962699</v>
      </c>
      <c r="C400" s="23">
        <v>-0.26800396296058598</v>
      </c>
      <c r="D400" s="23">
        <v>-0.39236948668494598</v>
      </c>
      <c r="E400" s="23">
        <v>-0.37175455016949499</v>
      </c>
      <c r="F400" s="23">
        <v>5.4041485969057003E-3</v>
      </c>
    </row>
    <row r="401" spans="1:6">
      <c r="A401" s="21">
        <v>411</v>
      </c>
      <c r="B401" s="23">
        <v>-0.16511424628222701</v>
      </c>
      <c r="C401" s="23">
        <v>-0.26562593911214799</v>
      </c>
      <c r="D401" s="23">
        <v>-0.39467944197273902</v>
      </c>
      <c r="E401" s="23">
        <v>-0.370781376654784</v>
      </c>
      <c r="F401" s="23">
        <v>7.7377535340541802E-3</v>
      </c>
    </row>
    <row r="402" spans="1:6">
      <c r="A402" s="21">
        <v>412</v>
      </c>
      <c r="B402" s="23">
        <v>-0.162527032771422</v>
      </c>
      <c r="C402" s="23">
        <v>-0.26815356307037003</v>
      </c>
      <c r="D402" s="23">
        <v>-0.395021967855056</v>
      </c>
      <c r="E402" s="23">
        <v>-0.37169053474013503</v>
      </c>
      <c r="F402" s="23">
        <v>5.41398227019038E-3</v>
      </c>
    </row>
    <row r="403" spans="1:6">
      <c r="A403" s="21">
        <v>413</v>
      </c>
      <c r="B403" s="23">
        <v>-0.16364161773232999</v>
      </c>
      <c r="C403" s="23">
        <v>-0.26823081064516002</v>
      </c>
      <c r="D403" s="23">
        <v>-0.39431646549655403</v>
      </c>
      <c r="E403" s="23">
        <v>-0.36988236188825102</v>
      </c>
      <c r="F403" s="23">
        <v>6.2275828294268698E-3</v>
      </c>
    </row>
    <row r="404" spans="1:6">
      <c r="A404" s="21">
        <v>414</v>
      </c>
      <c r="B404" s="23">
        <v>-0.16796371157415799</v>
      </c>
      <c r="C404" s="23">
        <v>-0.26618950481007803</v>
      </c>
      <c r="D404" s="23">
        <v>-0.393879739261698</v>
      </c>
      <c r="E404" s="23">
        <v>-0.369683868320963</v>
      </c>
      <c r="F404" s="23">
        <v>7.6103619073440302E-3</v>
      </c>
    </row>
    <row r="405" spans="1:6">
      <c r="A405" s="21">
        <v>415</v>
      </c>
      <c r="B405" s="23">
        <v>-0.167579215369384</v>
      </c>
      <c r="C405" s="23">
        <v>-0.26637364006499897</v>
      </c>
      <c r="D405" s="23">
        <v>-0.394068442347843</v>
      </c>
      <c r="E405" s="23">
        <v>-0.37015030452474701</v>
      </c>
      <c r="F405" s="23">
        <v>7.2387807059064802E-3</v>
      </c>
    </row>
    <row r="406" spans="1:6">
      <c r="A406" s="21">
        <v>416</v>
      </c>
      <c r="B406" s="23">
        <v>-0.165290931557184</v>
      </c>
      <c r="C406" s="23">
        <v>-0.27191540510296303</v>
      </c>
      <c r="D406" s="23">
        <v>-0.39498457317468</v>
      </c>
      <c r="E406" s="23">
        <v>-0.37504459994005102</v>
      </c>
      <c r="F406" s="23">
        <v>3.1022745009173899E-4</v>
      </c>
    </row>
    <row r="407" spans="1:6">
      <c r="A407" s="21">
        <v>417</v>
      </c>
      <c r="B407" s="23">
        <v>-0.16536659576204199</v>
      </c>
      <c r="C407" s="23">
        <v>-0.27388562168039499</v>
      </c>
      <c r="D407" s="23">
        <v>-0.39570005807655501</v>
      </c>
      <c r="E407" s="23">
        <v>-0.37682669814205799</v>
      </c>
      <c r="F407" s="23">
        <v>-2.36485742213324E-3</v>
      </c>
    </row>
    <row r="408" spans="1:6">
      <c r="A408" s="21">
        <v>418</v>
      </c>
      <c r="B408" s="23">
        <v>-0.16065985090479901</v>
      </c>
      <c r="C408" s="23">
        <v>-0.27331663110644799</v>
      </c>
      <c r="D408" s="23">
        <v>-0.39985911754096798</v>
      </c>
      <c r="E408" s="23">
        <v>-0.37621729231640799</v>
      </c>
      <c r="F408" s="23">
        <v>-1.9092458954579001E-3</v>
      </c>
    </row>
    <row r="409" spans="1:6">
      <c r="A409" s="21">
        <v>419</v>
      </c>
      <c r="B409" s="23">
        <v>-0.16681547418333001</v>
      </c>
      <c r="C409" s="23">
        <v>-0.26719525572413999</v>
      </c>
      <c r="D409" s="23">
        <v>-0.398114995734695</v>
      </c>
      <c r="E409" s="23">
        <v>-0.37179214555509799</v>
      </c>
      <c r="F409" s="23">
        <v>4.98953163436585E-3</v>
      </c>
    </row>
    <row r="410" spans="1:6">
      <c r="A410" s="21">
        <v>420</v>
      </c>
      <c r="B410" s="23">
        <v>-0.170644393025845</v>
      </c>
      <c r="C410" s="23">
        <v>-0.26997894036370901</v>
      </c>
      <c r="D410" s="23">
        <v>-0.39884048171214198</v>
      </c>
      <c r="E410" s="23">
        <v>-0.37438635144322702</v>
      </c>
      <c r="F410" s="23">
        <v>7.8075234720789601E-4</v>
      </c>
    </row>
    <row r="411" spans="1:6">
      <c r="A411" s="21">
        <v>421</v>
      </c>
      <c r="B411" s="23">
        <v>-0.17302915300253399</v>
      </c>
      <c r="C411" s="23">
        <v>-0.27167513212866001</v>
      </c>
      <c r="D411" s="23">
        <v>-0.397470548760954</v>
      </c>
      <c r="E411" s="23">
        <v>-0.37195340126341903</v>
      </c>
      <c r="F411" s="23">
        <v>5.1470664778409099E-4</v>
      </c>
    </row>
    <row r="412" spans="1:6">
      <c r="A412" s="21">
        <v>422</v>
      </c>
      <c r="B412" s="23">
        <v>-0.18455592588036199</v>
      </c>
      <c r="C412" s="23">
        <v>-0.26915495905522402</v>
      </c>
      <c r="D412" s="23">
        <v>-0.393027185682575</v>
      </c>
      <c r="E412" s="23">
        <v>-0.36625458140766098</v>
      </c>
      <c r="F412" s="23">
        <v>4.9071836736502101E-3</v>
      </c>
    </row>
    <row r="413" spans="1:6">
      <c r="A413" s="21">
        <v>423</v>
      </c>
      <c r="B413" s="23">
        <v>-0.187329043104496</v>
      </c>
      <c r="C413" s="23">
        <v>-0.27226456764838602</v>
      </c>
      <c r="D413" s="23">
        <v>-0.393318096543669</v>
      </c>
      <c r="E413" s="23">
        <v>-0.36784422096904801</v>
      </c>
      <c r="F413" s="23">
        <v>1.1250659407393E-3</v>
      </c>
    </row>
    <row r="414" spans="1:6">
      <c r="A414" s="21">
        <v>424</v>
      </c>
      <c r="B414" s="23">
        <v>-0.18932378756065699</v>
      </c>
      <c r="C414" s="23">
        <v>-0.27601623325081598</v>
      </c>
      <c r="D414" s="23">
        <v>-0.39359872123968098</v>
      </c>
      <c r="E414" s="23">
        <v>-0.369658090653329</v>
      </c>
      <c r="F414" s="23">
        <v>-3.2085472696717502E-3</v>
      </c>
    </row>
    <row r="415" spans="1:6">
      <c r="A415" s="21">
        <v>425</v>
      </c>
      <c r="B415" s="23">
        <v>-0.18474252321542201</v>
      </c>
      <c r="C415" s="23">
        <v>-0.27957224456608198</v>
      </c>
      <c r="D415" s="23">
        <v>-0.39679006140402101</v>
      </c>
      <c r="E415" s="23">
        <v>-0.37190566139673098</v>
      </c>
      <c r="F415" s="23">
        <v>-7.4049334698854602E-3</v>
      </c>
    </row>
    <row r="416" spans="1:6">
      <c r="A416" s="21">
        <v>426</v>
      </c>
      <c r="B416" s="23">
        <v>-0.184363615261179</v>
      </c>
      <c r="C416" s="23">
        <v>-0.28600708182478002</v>
      </c>
      <c r="D416" s="23">
        <v>-0.39812361528791401</v>
      </c>
      <c r="E416" s="23">
        <v>-0.37611230838419102</v>
      </c>
      <c r="F416" s="23">
        <v>-1.50801639953611E-2</v>
      </c>
    </row>
    <row r="417" spans="1:6">
      <c r="A417" s="21">
        <v>427</v>
      </c>
      <c r="B417" s="23">
        <v>-0.183924807692743</v>
      </c>
      <c r="C417" s="23">
        <v>-0.28842039315556101</v>
      </c>
      <c r="D417" s="23">
        <v>-0.40116117303405902</v>
      </c>
      <c r="E417" s="23">
        <v>-0.380681220880704</v>
      </c>
      <c r="F417" s="23">
        <v>-1.9893960342673801E-2</v>
      </c>
    </row>
    <row r="418" spans="1:6">
      <c r="A418" s="21">
        <v>428</v>
      </c>
      <c r="B418" s="23">
        <v>-0.18851628790560901</v>
      </c>
      <c r="C418" s="23">
        <v>-0.286188814025718</v>
      </c>
      <c r="D418" s="23">
        <v>-0.40196539114498397</v>
      </c>
      <c r="E418" s="23">
        <v>-0.37533979116934202</v>
      </c>
      <c r="F418" s="23">
        <v>-1.6191988474387999E-2</v>
      </c>
    </row>
    <row r="419" spans="1:6">
      <c r="A419" s="21">
        <v>429</v>
      </c>
      <c r="B419" s="23">
        <v>-0.191518213008678</v>
      </c>
      <c r="C419" s="23">
        <v>-0.28950995894121401</v>
      </c>
      <c r="D419" s="23">
        <v>-0.40494250785790897</v>
      </c>
      <c r="E419" s="23">
        <v>-0.37615384346076203</v>
      </c>
      <c r="F419" s="23">
        <v>-2.0384175993839401E-2</v>
      </c>
    </row>
    <row r="420" spans="1:6">
      <c r="A420" s="21">
        <v>430</v>
      </c>
      <c r="B420" s="23">
        <v>-0.18800254434250799</v>
      </c>
      <c r="C420" s="23">
        <v>-0.28860239172023799</v>
      </c>
      <c r="D420" s="23">
        <v>-0.40567895362464002</v>
      </c>
      <c r="E420" s="23">
        <v>-0.37539860324775398</v>
      </c>
      <c r="F420" s="23">
        <v>-1.8986840791037001E-2</v>
      </c>
    </row>
    <row r="421" spans="1:6">
      <c r="A421" s="21">
        <v>431</v>
      </c>
      <c r="B421" s="23">
        <v>-0.18248597563501001</v>
      </c>
      <c r="C421" s="23">
        <v>-0.28960136041231299</v>
      </c>
      <c r="D421" s="23">
        <v>-0.40592890375046797</v>
      </c>
      <c r="E421" s="23">
        <v>-0.37494742799257003</v>
      </c>
      <c r="F421" s="23">
        <v>-1.8994667564081601E-2</v>
      </c>
    </row>
    <row r="422" spans="1:6">
      <c r="A422" s="21">
        <v>432</v>
      </c>
      <c r="B422" s="23">
        <v>-0.17759598386855699</v>
      </c>
      <c r="C422" s="23">
        <v>-0.29094036490963798</v>
      </c>
      <c r="D422" s="23">
        <v>-0.40504095335735302</v>
      </c>
      <c r="E422" s="23">
        <v>-0.37531903348624002</v>
      </c>
      <c r="F422" s="23">
        <v>-1.9515429213340901E-2</v>
      </c>
    </row>
    <row r="423" spans="1:6">
      <c r="A423" s="21">
        <v>433</v>
      </c>
      <c r="B423" s="23">
        <v>-0.170835532885039</v>
      </c>
      <c r="C423" s="23">
        <v>-0.28978888113709</v>
      </c>
      <c r="D423" s="23">
        <v>-0.40616135661730401</v>
      </c>
      <c r="E423" s="23">
        <v>-0.37316988067368601</v>
      </c>
      <c r="F423" s="23">
        <v>-1.6932998694050998E-2</v>
      </c>
    </row>
    <row r="424" spans="1:6">
      <c r="A424" s="21">
        <v>434</v>
      </c>
      <c r="B424" s="23">
        <v>-0.16741800980414501</v>
      </c>
      <c r="C424" s="23">
        <v>-0.29491069846270701</v>
      </c>
      <c r="D424" s="23">
        <v>-0.410046443382448</v>
      </c>
      <c r="E424" s="23">
        <v>-0.378627195552659</v>
      </c>
      <c r="F424" s="23">
        <v>-2.4273431974745699E-2</v>
      </c>
    </row>
    <row r="425" spans="1:6">
      <c r="A425" s="21">
        <v>435</v>
      </c>
      <c r="B425" s="23">
        <v>-0.16424431791601199</v>
      </c>
      <c r="C425" s="23">
        <v>-0.29512004347190901</v>
      </c>
      <c r="D425" s="23">
        <v>-0.40904300275376099</v>
      </c>
      <c r="E425" s="23">
        <v>-0.37727679138223502</v>
      </c>
      <c r="F425" s="23">
        <v>-2.3203424285089501E-2</v>
      </c>
    </row>
    <row r="426" spans="1:6">
      <c r="A426" s="21">
        <v>436</v>
      </c>
      <c r="B426" s="23">
        <v>-0.1673906903639</v>
      </c>
      <c r="C426" s="23">
        <v>-0.295765101866168</v>
      </c>
      <c r="D426" s="23">
        <v>-0.41105401320211599</v>
      </c>
      <c r="E426" s="23">
        <v>-0.378103728806093</v>
      </c>
      <c r="F426" s="23">
        <v>-2.4955991639257699E-2</v>
      </c>
    </row>
    <row r="427" spans="1:6">
      <c r="A427" s="21">
        <v>437</v>
      </c>
      <c r="B427" s="23">
        <v>-0.163183971723843</v>
      </c>
      <c r="C427" s="23">
        <v>-0.29791160735175998</v>
      </c>
      <c r="D427" s="23">
        <v>-0.41352276046500103</v>
      </c>
      <c r="E427" s="23">
        <v>-0.37855285546300299</v>
      </c>
      <c r="F427" s="23">
        <v>-2.6995718441164499E-2</v>
      </c>
    </row>
    <row r="428" spans="1:6">
      <c r="A428" s="21">
        <v>438</v>
      </c>
      <c r="B428" s="23">
        <v>-0.15771732471436101</v>
      </c>
      <c r="C428" s="23">
        <v>-0.30063072292667398</v>
      </c>
      <c r="D428" s="23">
        <v>-0.41852554352292298</v>
      </c>
      <c r="E428" s="23">
        <v>-0.37990808089348299</v>
      </c>
      <c r="F428" s="23">
        <v>-3.0339364458491499E-2</v>
      </c>
    </row>
    <row r="429" spans="1:6">
      <c r="A429" s="21">
        <v>439</v>
      </c>
      <c r="B429" s="23">
        <v>-0.15333217242303901</v>
      </c>
      <c r="C429" s="23">
        <v>-0.29875301603964999</v>
      </c>
      <c r="D429" s="23">
        <v>-0.42151823519057302</v>
      </c>
      <c r="E429" s="23">
        <v>-0.370901777117427</v>
      </c>
      <c r="F429" s="23">
        <v>-2.4558558678857201E-2</v>
      </c>
    </row>
    <row r="430" spans="1:6">
      <c r="A430" s="21">
        <v>440</v>
      </c>
      <c r="B430" s="23">
        <v>-0.13384724831070099</v>
      </c>
      <c r="C430" s="23">
        <v>-0.30712807288003602</v>
      </c>
      <c r="D430" s="23">
        <v>-0.43352122594224601</v>
      </c>
      <c r="E430" s="23">
        <v>-0.37564316907441497</v>
      </c>
      <c r="F430" s="23">
        <v>-3.4077277618546502E-2</v>
      </c>
    </row>
    <row r="431" spans="1:6">
      <c r="A431" s="21">
        <v>441</v>
      </c>
      <c r="B431" s="23">
        <v>-0.14222790143038899</v>
      </c>
      <c r="C431" s="23">
        <v>-0.29809534679503802</v>
      </c>
      <c r="D431" s="23">
        <v>-0.42027817550993701</v>
      </c>
      <c r="E431" s="23">
        <v>-0.37533484094128</v>
      </c>
      <c r="F431" s="23">
        <v>-2.4502807107422399E-2</v>
      </c>
    </row>
    <row r="432" spans="1:6">
      <c r="A432" s="21">
        <v>442</v>
      </c>
      <c r="B432" s="23">
        <v>-0.14999449493473699</v>
      </c>
      <c r="C432" s="23">
        <v>-0.29350127075177801</v>
      </c>
      <c r="D432" s="23">
        <v>-0.41210942643617499</v>
      </c>
      <c r="E432" s="23">
        <v>-0.37151723128697001</v>
      </c>
      <c r="F432" s="23">
        <v>-1.80051469415827E-2</v>
      </c>
    </row>
    <row r="433" spans="1:6">
      <c r="A433" s="21">
        <v>443</v>
      </c>
      <c r="B433" s="23">
        <v>-0.15638548396020799</v>
      </c>
      <c r="C433" s="23">
        <v>-0.291725252084647</v>
      </c>
      <c r="D433" s="23">
        <v>-0.40964131413574301</v>
      </c>
      <c r="E433" s="23">
        <v>-0.37332739799446002</v>
      </c>
      <c r="F433" s="23">
        <v>-1.7623597759276501E-2</v>
      </c>
    </row>
    <row r="434" spans="1:6">
      <c r="A434" s="21">
        <v>444</v>
      </c>
      <c r="B434" s="23">
        <v>-0.15012612177017701</v>
      </c>
      <c r="C434" s="23">
        <v>-0.29524601491123598</v>
      </c>
      <c r="D434" s="23">
        <v>-0.41647601015601898</v>
      </c>
      <c r="E434" s="23">
        <v>-0.37330196492725698</v>
      </c>
      <c r="F434" s="23">
        <v>-2.1278742851675501E-2</v>
      </c>
    </row>
    <row r="435" spans="1:6">
      <c r="A435" s="21">
        <v>445</v>
      </c>
      <c r="B435" s="23">
        <v>-0.153237381376436</v>
      </c>
      <c r="C435" s="23">
        <v>-0.28779633651090297</v>
      </c>
      <c r="D435" s="23">
        <v>-0.41180819795200002</v>
      </c>
      <c r="E435" s="23">
        <v>-0.37387439388233101</v>
      </c>
      <c r="F435" s="23">
        <v>-1.4650982293700701E-2</v>
      </c>
    </row>
    <row r="436" spans="1:6">
      <c r="A436" s="21">
        <v>446</v>
      </c>
      <c r="B436" s="23">
        <v>-0.152350727410868</v>
      </c>
      <c r="C436" s="23">
        <v>-0.28733134632044099</v>
      </c>
      <c r="D436" s="23">
        <v>-0.41375596803868397</v>
      </c>
      <c r="E436" s="23">
        <v>-0.373800346499847</v>
      </c>
      <c r="F436" s="23">
        <v>-1.45317900578684E-2</v>
      </c>
    </row>
    <row r="437" spans="1:6">
      <c r="A437" s="21">
        <v>447</v>
      </c>
      <c r="B437" s="23">
        <v>-0.15454939183692101</v>
      </c>
      <c r="C437" s="23">
        <v>-0.27801465447613999</v>
      </c>
      <c r="D437" s="23">
        <v>-0.41093604520778299</v>
      </c>
      <c r="E437" s="23">
        <v>-0.36721504992415099</v>
      </c>
      <c r="F437" s="23">
        <v>-3.19394145405955E-3</v>
      </c>
    </row>
    <row r="438" spans="1:6">
      <c r="A438" s="21">
        <v>448</v>
      </c>
      <c r="B438" s="23">
        <v>-0.151355878712195</v>
      </c>
      <c r="C438" s="23">
        <v>-0.27071252511202798</v>
      </c>
      <c r="D438" s="23">
        <v>-0.40173089168035098</v>
      </c>
      <c r="E438" s="23">
        <v>-0.36262400764010799</v>
      </c>
      <c r="F438" s="23">
        <v>7.5147558054646001E-3</v>
      </c>
    </row>
    <row r="439" spans="1:6">
      <c r="A439" s="21">
        <v>449</v>
      </c>
      <c r="B439" s="23">
        <v>-0.156549072398809</v>
      </c>
      <c r="C439" s="23">
        <v>-0.25475967102179897</v>
      </c>
      <c r="D439" s="23">
        <v>-0.385583180204083</v>
      </c>
      <c r="E439" s="23">
        <v>-0.35337092973114598</v>
      </c>
      <c r="F439" s="23">
        <v>2.8207876797803601E-2</v>
      </c>
    </row>
    <row r="440" spans="1:6">
      <c r="A440" s="21">
        <v>450</v>
      </c>
      <c r="B440" s="23">
        <v>-0.15814807815086701</v>
      </c>
      <c r="C440" s="23">
        <v>-0.24287135607419399</v>
      </c>
      <c r="D440" s="23">
        <v>-0.378736121901662</v>
      </c>
      <c r="E440" s="23">
        <v>-0.34493999993271202</v>
      </c>
      <c r="F440" s="23">
        <v>4.3530238289526298E-2</v>
      </c>
    </row>
    <row r="441" spans="1:6">
      <c r="A441" s="21">
        <v>451</v>
      </c>
      <c r="B441" s="23">
        <v>-0.15748142346605701</v>
      </c>
      <c r="C441" s="23">
        <v>-0.24537889878781399</v>
      </c>
      <c r="D441" s="23">
        <v>-0.37813202569847298</v>
      </c>
      <c r="E441" s="23">
        <v>-0.354514980651634</v>
      </c>
      <c r="F441" s="23">
        <v>3.7051819127649398E-2</v>
      </c>
    </row>
    <row r="442" spans="1:6">
      <c r="A442" s="21">
        <v>452</v>
      </c>
      <c r="B442" s="23">
        <v>-0.16998210966361199</v>
      </c>
      <c r="C442" s="23">
        <v>-0.22709498468328501</v>
      </c>
      <c r="D442" s="23">
        <v>-0.356649280648971</v>
      </c>
      <c r="E442" s="23">
        <v>-0.34428966291473401</v>
      </c>
      <c r="F442" s="23">
        <v>6.0424975368281203E-2</v>
      </c>
    </row>
    <row r="443" spans="1:6">
      <c r="A443" s="21">
        <v>453</v>
      </c>
      <c r="B443" s="23">
        <v>-0.156139103437577</v>
      </c>
      <c r="C443" s="23">
        <v>-0.228399743648495</v>
      </c>
      <c r="D443" s="23">
        <v>-0.36376469797261302</v>
      </c>
      <c r="E443" s="23">
        <v>-0.340364144421201</v>
      </c>
      <c r="F443" s="23">
        <v>6.1366337139524003E-2</v>
      </c>
    </row>
    <row r="444" spans="1:6">
      <c r="A444" s="21">
        <v>454</v>
      </c>
      <c r="B444" s="23">
        <v>-0.152633841336381</v>
      </c>
      <c r="C444" s="23">
        <v>-0.23866584022596499</v>
      </c>
      <c r="D444" s="23">
        <v>-0.37281344009831502</v>
      </c>
      <c r="E444" s="23">
        <v>-0.34809610141080199</v>
      </c>
      <c r="F444" s="23">
        <v>4.7507655989158203E-2</v>
      </c>
    </row>
    <row r="445" spans="1:6">
      <c r="A445" s="21">
        <v>455</v>
      </c>
      <c r="B445" s="23">
        <v>-0.14643031989212299</v>
      </c>
      <c r="C445" s="23">
        <v>-0.239822162512762</v>
      </c>
      <c r="D445" s="23">
        <v>-0.37582412183083402</v>
      </c>
      <c r="E445" s="23">
        <v>-0.34724757724136202</v>
      </c>
      <c r="F445" s="23">
        <v>4.7050472381119403E-2</v>
      </c>
    </row>
    <row r="446" spans="1:6">
      <c r="A446" s="21">
        <v>456</v>
      </c>
      <c r="B446" s="23">
        <v>-0.14897623156017301</v>
      </c>
      <c r="C446" s="23">
        <v>-0.23444948919138101</v>
      </c>
      <c r="D446" s="23">
        <v>-0.36848014656405398</v>
      </c>
      <c r="E446" s="23">
        <v>-0.34609042608517798</v>
      </c>
      <c r="F446" s="23">
        <v>5.3393940262174998E-2</v>
      </c>
    </row>
    <row r="447" spans="1:6">
      <c r="A447" s="21">
        <v>457</v>
      </c>
      <c r="B447" s="23">
        <v>-0.15057429389941099</v>
      </c>
      <c r="C447" s="23">
        <v>-0.23690949407899101</v>
      </c>
      <c r="D447" s="23">
        <v>-0.36694321516216799</v>
      </c>
      <c r="E447" s="23">
        <v>-0.345674148820863</v>
      </c>
      <c r="F447" s="23">
        <v>5.1651953798146098E-2</v>
      </c>
    </row>
    <row r="448" spans="1:6">
      <c r="A448" s="21">
        <v>458</v>
      </c>
      <c r="B448" s="23">
        <v>-0.14747679456161</v>
      </c>
      <c r="C448" s="23">
        <v>-0.233814293794634</v>
      </c>
      <c r="D448" s="23">
        <v>-0.36106204179989099</v>
      </c>
      <c r="E448" s="23">
        <v>-0.34032657928818799</v>
      </c>
      <c r="F448" s="23">
        <v>5.8451856642641402E-2</v>
      </c>
    </row>
    <row r="449" spans="1:6">
      <c r="A449" s="21">
        <v>459</v>
      </c>
      <c r="B449" s="23">
        <v>-0.15266237623846499</v>
      </c>
      <c r="C449" s="23">
        <v>-0.238581015536559</v>
      </c>
      <c r="D449" s="23">
        <v>-0.35853176449712298</v>
      </c>
      <c r="E449" s="23">
        <v>-0.342990276933483</v>
      </c>
      <c r="F449" s="23">
        <v>5.3068177557123897E-2</v>
      </c>
    </row>
    <row r="450" spans="1:6">
      <c r="A450" s="21">
        <v>460</v>
      </c>
      <c r="B450" s="23">
        <v>-0.14585966736705</v>
      </c>
      <c r="C450" s="23">
        <v>-0.249186622932106</v>
      </c>
      <c r="D450" s="23">
        <v>-0.36891814337273399</v>
      </c>
      <c r="E450" s="23">
        <v>-0.35012296086753097</v>
      </c>
      <c r="F450" s="23">
        <v>3.9325483499257102E-2</v>
      </c>
    </row>
    <row r="451" spans="1:6">
      <c r="A451" s="21">
        <v>461</v>
      </c>
      <c r="B451" s="23">
        <v>-0.145677883988552</v>
      </c>
      <c r="C451" s="23">
        <v>-0.25880131127418599</v>
      </c>
      <c r="D451" s="23">
        <v>-0.38472219244424599</v>
      </c>
      <c r="E451" s="23">
        <v>-0.35924310695282502</v>
      </c>
      <c r="F451" s="23">
        <v>2.3503583593066799E-2</v>
      </c>
    </row>
    <row r="452" spans="1:6">
      <c r="A452" s="21">
        <v>462</v>
      </c>
      <c r="B452" s="23">
        <v>-0.14402685607628199</v>
      </c>
      <c r="C452" s="23">
        <v>-0.26399616544440502</v>
      </c>
      <c r="D452" s="23">
        <v>-0.38580398414204797</v>
      </c>
      <c r="E452" s="23">
        <v>-0.36389780692677598</v>
      </c>
      <c r="F452" s="23">
        <v>1.6868944858674201E-2</v>
      </c>
    </row>
    <row r="453" spans="1:6">
      <c r="A453" s="21">
        <v>463</v>
      </c>
      <c r="B453" s="23">
        <v>-0.14734888168386501</v>
      </c>
      <c r="C453" s="23">
        <v>-0.25671545451398398</v>
      </c>
      <c r="D453" s="23">
        <v>-0.37716392799446702</v>
      </c>
      <c r="E453" s="23">
        <v>-0.35581539142569601</v>
      </c>
      <c r="F453" s="23">
        <v>2.8312329185793E-2</v>
      </c>
    </row>
    <row r="454" spans="1:6">
      <c r="A454" s="21">
        <v>464</v>
      </c>
      <c r="B454" s="23">
        <v>-0.15019391452238201</v>
      </c>
      <c r="C454" s="23">
        <v>-0.26625908451722802</v>
      </c>
      <c r="D454" s="23">
        <v>-0.37847327592874003</v>
      </c>
      <c r="E454" s="23">
        <v>-0.36029158147463197</v>
      </c>
      <c r="F454" s="23">
        <v>1.7498711717940599E-2</v>
      </c>
    </row>
    <row r="455" spans="1:6">
      <c r="A455" s="21">
        <v>465</v>
      </c>
      <c r="B455" s="23">
        <v>-0.148802867155996</v>
      </c>
      <c r="C455" s="23">
        <v>-0.27086409877169698</v>
      </c>
      <c r="D455" s="23">
        <v>-0.382875871603439</v>
      </c>
      <c r="E455" s="23">
        <v>-0.36289761819847</v>
      </c>
      <c r="F455" s="23">
        <v>1.1598531321644999E-2</v>
      </c>
    </row>
    <row r="456" spans="1:6">
      <c r="A456" s="21">
        <v>466</v>
      </c>
      <c r="B456" s="23">
        <v>-0.14218335489647099</v>
      </c>
      <c r="C456" s="23">
        <v>-0.26350929289182501</v>
      </c>
      <c r="D456" s="23">
        <v>-0.375984883499138</v>
      </c>
      <c r="E456" s="23">
        <v>-0.35494167609803701</v>
      </c>
      <c r="F456" s="23">
        <v>2.3882049463147401E-2</v>
      </c>
    </row>
    <row r="457" spans="1:6">
      <c r="A457" s="21">
        <v>467</v>
      </c>
      <c r="B457" s="23">
        <v>-0.14761124625594699</v>
      </c>
      <c r="C457" s="23">
        <v>-0.26499066260529403</v>
      </c>
      <c r="D457" s="23">
        <v>-0.37436373726579503</v>
      </c>
      <c r="E457" s="23">
        <v>-0.35466484060757802</v>
      </c>
      <c r="F457" s="23">
        <v>2.2449865253577301E-2</v>
      </c>
    </row>
    <row r="458" spans="1:6">
      <c r="A458" s="21">
        <v>468</v>
      </c>
      <c r="B458" s="23">
        <v>-0.149874965891823</v>
      </c>
      <c r="C458" s="23">
        <v>-0.26395468227195201</v>
      </c>
      <c r="D458" s="23">
        <v>-0.37207490351245898</v>
      </c>
      <c r="E458" s="23">
        <v>-0.35100444460653901</v>
      </c>
      <c r="F458" s="23">
        <v>2.52855418244404E-2</v>
      </c>
    </row>
    <row r="459" spans="1:6">
      <c r="A459" s="21">
        <v>469</v>
      </c>
      <c r="B459" s="23">
        <v>-0.15346793970502001</v>
      </c>
      <c r="C459" s="23">
        <v>-0.27199711676884802</v>
      </c>
      <c r="D459" s="23">
        <v>-0.37539808847393902</v>
      </c>
      <c r="E459" s="23">
        <v>-0.35443852384912899</v>
      </c>
      <c r="F459" s="23">
        <v>1.57140440137662E-2</v>
      </c>
    </row>
    <row r="460" spans="1:6">
      <c r="A460" s="21">
        <v>470</v>
      </c>
      <c r="B460" s="23">
        <v>-0.15710689753489901</v>
      </c>
      <c r="C460" s="23">
        <v>-0.27143127927500998</v>
      </c>
      <c r="D460" s="23">
        <v>-0.37798819057821598</v>
      </c>
      <c r="E460" s="23">
        <v>-0.36120612351014098</v>
      </c>
      <c r="F460" s="23">
        <v>1.19608465664671E-2</v>
      </c>
    </row>
    <row r="461" spans="1:6">
      <c r="A461" s="21">
        <v>471</v>
      </c>
      <c r="B461" s="23">
        <v>-0.14915110288580199</v>
      </c>
      <c r="C461" s="23">
        <v>-0.271637827973709</v>
      </c>
      <c r="D461" s="23">
        <v>-0.37984219088648202</v>
      </c>
      <c r="E461" s="23">
        <v>-0.36604837661636203</v>
      </c>
      <c r="F461" s="23">
        <v>1.0046967078674199E-2</v>
      </c>
    </row>
    <row r="462" spans="1:6">
      <c r="A462" s="21">
        <v>472</v>
      </c>
      <c r="B462" s="23">
        <v>-0.15699522400306801</v>
      </c>
      <c r="C462" s="23">
        <v>-0.268700407646631</v>
      </c>
      <c r="D462" s="23">
        <v>-0.38008785753185298</v>
      </c>
      <c r="E462" s="23">
        <v>-0.361716527039941</v>
      </c>
      <c r="F462" s="23">
        <v>1.3584779736611799E-2</v>
      </c>
    </row>
    <row r="463" spans="1:6">
      <c r="A463" s="21">
        <v>473</v>
      </c>
      <c r="B463" s="23">
        <v>-0.15440824936272199</v>
      </c>
      <c r="C463" s="23">
        <v>-0.27132212382878501</v>
      </c>
      <c r="D463" s="23">
        <v>-0.38418436622733798</v>
      </c>
      <c r="E463" s="23">
        <v>-0.35630027545139697</v>
      </c>
      <c r="F463" s="23">
        <v>1.34008182733332E-2</v>
      </c>
    </row>
    <row r="464" spans="1:6">
      <c r="A464" s="21">
        <v>474</v>
      </c>
      <c r="B464" s="23">
        <v>-0.15812654159911099</v>
      </c>
      <c r="C464" s="23">
        <v>-0.27006368733712799</v>
      </c>
      <c r="D464" s="23">
        <v>-0.37873052345614999</v>
      </c>
      <c r="E464" s="23">
        <v>-0.35751056923124702</v>
      </c>
      <c r="F464" s="23">
        <v>1.45966064827264E-2</v>
      </c>
    </row>
    <row r="465" spans="1:6">
      <c r="A465" s="21">
        <v>475</v>
      </c>
      <c r="B465" s="23">
        <v>-0.158646011852216</v>
      </c>
      <c r="C465" s="23">
        <v>-0.27372473786873303</v>
      </c>
      <c r="D465" s="23">
        <v>-0.38359092993890398</v>
      </c>
      <c r="E465" s="23">
        <v>-0.359069133329593</v>
      </c>
      <c r="F465" s="23">
        <v>9.6621075416559506E-3</v>
      </c>
    </row>
    <row r="466" spans="1:6">
      <c r="A466" s="21">
        <v>476</v>
      </c>
      <c r="B466" s="23">
        <v>-0.15910753091672999</v>
      </c>
      <c r="C466" s="23">
        <v>-0.27679596199544299</v>
      </c>
      <c r="D466" s="23">
        <v>-0.39010918100658198</v>
      </c>
      <c r="E466" s="23">
        <v>-0.363977614828424</v>
      </c>
      <c r="F466" s="23">
        <v>3.2773429903266401E-3</v>
      </c>
    </row>
    <row r="467" spans="1:6">
      <c r="A467" s="21">
        <v>477</v>
      </c>
      <c r="B467" s="23">
        <v>-0.16203971068935799</v>
      </c>
      <c r="C467" s="23">
        <v>-0.27920713002789499</v>
      </c>
      <c r="D467" s="23">
        <v>-0.38714254075207699</v>
      </c>
      <c r="E467" s="23">
        <v>-0.36502709356662899</v>
      </c>
      <c r="F467" s="23">
        <v>1.0193387796900201E-3</v>
      </c>
    </row>
    <row r="468" spans="1:6">
      <c r="A468" s="21">
        <v>478</v>
      </c>
      <c r="B468" s="23">
        <v>-0.16719809004882599</v>
      </c>
      <c r="C468" s="23">
        <v>-0.28163155457618999</v>
      </c>
      <c r="D468" s="23">
        <v>-0.39453285022019902</v>
      </c>
      <c r="E468" s="23">
        <v>-0.36875710658174798</v>
      </c>
      <c r="F468" s="23">
        <v>-5.0160290736504798E-3</v>
      </c>
    </row>
    <row r="469" spans="1:6">
      <c r="A469" s="21">
        <v>479</v>
      </c>
      <c r="B469" s="23">
        <v>-0.160861558811702</v>
      </c>
      <c r="C469" s="23">
        <v>-0.282439603633868</v>
      </c>
      <c r="D469" s="23">
        <v>-0.40159191560757701</v>
      </c>
      <c r="E469" s="23">
        <v>-0.36839102783582001</v>
      </c>
      <c r="F469" s="23">
        <v>-6.2592738675251603E-3</v>
      </c>
    </row>
    <row r="470" spans="1:6">
      <c r="A470" s="21">
        <v>480</v>
      </c>
      <c r="B470" s="23">
        <v>-0.16289398970888899</v>
      </c>
      <c r="C470" s="23">
        <v>-0.282323500720423</v>
      </c>
      <c r="D470" s="23">
        <v>-0.40476239100545403</v>
      </c>
      <c r="E470" s="23">
        <v>-0.370888891854953</v>
      </c>
      <c r="F470" s="23">
        <v>-8.2802402339681707E-3</v>
      </c>
    </row>
    <row r="471" spans="1:6">
      <c r="A471" s="21">
        <v>481</v>
      </c>
      <c r="B471" s="23">
        <v>-0.153185988980194</v>
      </c>
      <c r="C471" s="23">
        <v>-0.27997838072012099</v>
      </c>
      <c r="D471" s="23">
        <v>-0.41124386268426899</v>
      </c>
      <c r="E471" s="23">
        <v>-0.36858438376560698</v>
      </c>
      <c r="F471" s="23">
        <v>-5.4037702277869902E-3</v>
      </c>
    </row>
    <row r="472" spans="1:6">
      <c r="A472" s="21">
        <v>482</v>
      </c>
      <c r="B472" s="23">
        <v>-0.149885428024189</v>
      </c>
      <c r="C472" s="23">
        <v>-0.28127018286703498</v>
      </c>
      <c r="D472" s="23">
        <v>-0.41407216403951902</v>
      </c>
      <c r="E472" s="23">
        <v>-0.36564288291186298</v>
      </c>
      <c r="F472" s="23">
        <v>-5.2902726769207698E-3</v>
      </c>
    </row>
    <row r="473" spans="1:6">
      <c r="A473" s="21">
        <v>483</v>
      </c>
      <c r="B473" s="23">
        <v>-0.15221327102816101</v>
      </c>
      <c r="C473" s="23">
        <v>-0.28240386230394099</v>
      </c>
      <c r="D473" s="23">
        <v>-0.41631788647873003</v>
      </c>
      <c r="E473" s="23">
        <v>-0.36348533992943</v>
      </c>
      <c r="F473" s="23">
        <v>-5.9795606795224896E-3</v>
      </c>
    </row>
    <row r="474" spans="1:6">
      <c r="A474" s="21">
        <v>484</v>
      </c>
      <c r="B474" s="23">
        <v>-0.14649403357703999</v>
      </c>
      <c r="C474" s="23">
        <v>-0.27778472470418097</v>
      </c>
      <c r="D474" s="23">
        <v>-0.41458053217539598</v>
      </c>
      <c r="E474" s="23">
        <v>-0.36297428316761399</v>
      </c>
      <c r="F474" s="23">
        <v>-7.7125244235982297E-4</v>
      </c>
    </row>
    <row r="475" spans="1:6">
      <c r="A475" s="21">
        <v>485</v>
      </c>
      <c r="B475" s="23">
        <v>-0.14681572662232101</v>
      </c>
      <c r="C475" s="23">
        <v>-0.27540617924064797</v>
      </c>
      <c r="D475" s="23">
        <v>-0.40748943272104499</v>
      </c>
      <c r="E475" s="23">
        <v>-0.36557706586608402</v>
      </c>
      <c r="F475" s="23">
        <v>1.4680695175930999E-3</v>
      </c>
    </row>
    <row r="476" spans="1:6">
      <c r="A476" s="21">
        <v>486</v>
      </c>
      <c r="B476" s="23">
        <v>-0.14925866104537999</v>
      </c>
      <c r="C476" s="23">
        <v>-0.27595889843757798</v>
      </c>
      <c r="D476" s="23">
        <v>-0.41269998864230001</v>
      </c>
      <c r="E476" s="23">
        <v>-0.36331517901624799</v>
      </c>
      <c r="F476" s="23">
        <v>6.7068197771851998E-4</v>
      </c>
    </row>
    <row r="477" spans="1:6">
      <c r="A477" s="21">
        <v>487</v>
      </c>
      <c r="B477" s="23">
        <v>-0.14782572745664599</v>
      </c>
      <c r="C477" s="23">
        <v>-0.273203875970701</v>
      </c>
      <c r="D477" s="23">
        <v>-0.41473054940071102</v>
      </c>
      <c r="E477" s="23">
        <v>-0.36128228197830098</v>
      </c>
      <c r="F477" s="23">
        <v>3.7058171480383799E-3</v>
      </c>
    </row>
    <row r="478" spans="1:6">
      <c r="A478" s="21">
        <v>488</v>
      </c>
      <c r="B478" s="23">
        <v>-0.14769772368608899</v>
      </c>
      <c r="C478" s="23">
        <v>-0.27133580595902601</v>
      </c>
      <c r="D478" s="23">
        <v>-0.41362602469690901</v>
      </c>
      <c r="E478" s="23">
        <v>-0.36169891250888198</v>
      </c>
      <c r="F478" s="23">
        <v>5.3339398029052104E-3</v>
      </c>
    </row>
    <row r="479" spans="1:6">
      <c r="A479" s="21">
        <v>489</v>
      </c>
      <c r="B479" s="23">
        <v>-0.14626565080505599</v>
      </c>
      <c r="C479" s="23">
        <v>-0.26951868182237199</v>
      </c>
      <c r="D479" s="23">
        <v>-0.41387535860041202</v>
      </c>
      <c r="E479" s="23">
        <v>-0.36178741210258902</v>
      </c>
      <c r="F479" s="23">
        <v>6.9453901317099304E-3</v>
      </c>
    </row>
    <row r="480" spans="1:6">
      <c r="A480" s="21">
        <v>490</v>
      </c>
      <c r="B480" s="23">
        <v>-0.148702282760623</v>
      </c>
      <c r="C480" s="23">
        <v>-0.27296191346784499</v>
      </c>
      <c r="D480" s="23">
        <v>-0.40740408563292702</v>
      </c>
      <c r="E480" s="23">
        <v>-0.36497924196546</v>
      </c>
      <c r="F480" s="23">
        <v>3.6032481373290399E-3</v>
      </c>
    </row>
    <row r="481" spans="1:6">
      <c r="A481" s="21">
        <v>491</v>
      </c>
      <c r="B481" s="23">
        <v>-0.15268341328496601</v>
      </c>
      <c r="C481" s="23">
        <v>-0.27346907653816099</v>
      </c>
      <c r="D481" s="23">
        <v>-0.40316061147975502</v>
      </c>
      <c r="E481" s="23">
        <v>-0.36713099951703199</v>
      </c>
      <c r="F481" s="23">
        <v>2.5694773066269501E-3</v>
      </c>
    </row>
    <row r="482" spans="1:6">
      <c r="A482" s="21">
        <v>492</v>
      </c>
      <c r="B482" s="23">
        <v>-0.15188969690769899</v>
      </c>
      <c r="C482" s="23">
        <v>-0.27257136040798902</v>
      </c>
      <c r="D482" s="23">
        <v>-0.40253250932803503</v>
      </c>
      <c r="E482" s="23">
        <v>-0.367193767173426</v>
      </c>
      <c r="F482" s="23">
        <v>3.5276161470710202E-3</v>
      </c>
    </row>
    <row r="483" spans="1:6">
      <c r="A483" s="21">
        <v>493</v>
      </c>
      <c r="B483" s="23">
        <v>-0.15797632527906</v>
      </c>
      <c r="C483" s="23">
        <v>-0.26860725416234998</v>
      </c>
      <c r="D483" s="23">
        <v>-0.39456787105446101</v>
      </c>
      <c r="E483" s="23">
        <v>-0.37018309641340902</v>
      </c>
      <c r="F483" s="23">
        <v>6.4033728120592498E-3</v>
      </c>
    </row>
    <row r="484" spans="1:6">
      <c r="A484" s="21">
        <v>494</v>
      </c>
      <c r="B484" s="23">
        <v>-0.16088719734842399</v>
      </c>
      <c r="C484" s="23">
        <v>-0.26904517939633699</v>
      </c>
      <c r="D484" s="23">
        <v>-0.391691617577683</v>
      </c>
      <c r="E484" s="23">
        <v>-0.37330253176125799</v>
      </c>
      <c r="F484" s="23">
        <v>4.8038919159064499E-3</v>
      </c>
    </row>
    <row r="485" spans="1:6">
      <c r="A485" s="21">
        <v>495</v>
      </c>
      <c r="B485" s="23">
        <v>-0.15864514670649499</v>
      </c>
      <c r="C485" s="23">
        <v>-0.26925218709926801</v>
      </c>
      <c r="D485" s="23">
        <v>-0.39361345995568098</v>
      </c>
      <c r="E485" s="23">
        <v>-0.37495916763692</v>
      </c>
      <c r="F485" s="23">
        <v>3.7003689179347099E-3</v>
      </c>
    </row>
    <row r="486" spans="1:6">
      <c r="A486" s="21">
        <v>496</v>
      </c>
      <c r="B486" s="23">
        <v>-0.160744880413558</v>
      </c>
      <c r="C486" s="23">
        <v>-0.27101283160136902</v>
      </c>
      <c r="D486" s="23">
        <v>-0.39298437219239002</v>
      </c>
      <c r="E486" s="23">
        <v>-0.37577162651560297</v>
      </c>
      <c r="F486" s="23">
        <v>1.7059374728476001E-3</v>
      </c>
    </row>
    <row r="487" spans="1:6">
      <c r="A487" s="21">
        <v>497</v>
      </c>
      <c r="B487" s="23">
        <v>-0.15941482665802001</v>
      </c>
      <c r="C487" s="23">
        <v>-0.271283438014083</v>
      </c>
      <c r="D487" s="23">
        <v>-0.39348901912940099</v>
      </c>
      <c r="E487" s="23">
        <v>-0.37722833395072197</v>
      </c>
      <c r="F487" s="23">
        <v>8.3609063338069202E-4</v>
      </c>
    </row>
    <row r="488" spans="1:6">
      <c r="A488" s="21">
        <v>498</v>
      </c>
      <c r="B488" s="23">
        <v>-0.15750876661980501</v>
      </c>
      <c r="C488" s="23">
        <v>-0.27280751347363702</v>
      </c>
      <c r="D488" s="23">
        <v>-0.39483439816949301</v>
      </c>
      <c r="E488" s="23">
        <v>-0.377578434685856</v>
      </c>
      <c r="F488" s="23">
        <v>-6.7172467641095498E-4</v>
      </c>
    </row>
    <row r="489" spans="1:6">
      <c r="A489" s="21">
        <v>499</v>
      </c>
      <c r="B489" s="23">
        <v>-0.16039681602142999</v>
      </c>
      <c r="C489" s="23">
        <v>-0.27299685736928703</v>
      </c>
      <c r="D489" s="23">
        <v>-0.38948891350424097</v>
      </c>
      <c r="E489" s="23">
        <v>-0.38161504860656498</v>
      </c>
      <c r="F489" s="23">
        <v>-1.9690350716987399E-3</v>
      </c>
    </row>
    <row r="490" spans="1:6">
      <c r="A490" s="21">
        <v>500</v>
      </c>
      <c r="B490" s="23">
        <v>-0.15993719806706899</v>
      </c>
      <c r="C490" s="23">
        <v>-0.27257541087853498</v>
      </c>
      <c r="D490" s="23">
        <v>-0.39014549427559098</v>
      </c>
      <c r="E490" s="23">
        <v>-0.38065792299587498</v>
      </c>
      <c r="F490" s="23">
        <v>-1.24071647444765E-3</v>
      </c>
    </row>
    <row r="491" spans="1:6">
      <c r="A491" s="21">
        <v>501</v>
      </c>
      <c r="B491" s="23">
        <v>-0.16302347602554601</v>
      </c>
      <c r="C491" s="23">
        <v>-0.27102587242280002</v>
      </c>
      <c r="D491" s="23">
        <v>-0.39100437760725698</v>
      </c>
      <c r="E491" s="23">
        <v>-0.37873658663180498</v>
      </c>
      <c r="F491" s="23">
        <v>4.2404154533419002E-4</v>
      </c>
    </row>
    <row r="492" spans="1:6">
      <c r="A492" s="21">
        <v>502</v>
      </c>
      <c r="B492" s="23">
        <v>-0.16464711761961501</v>
      </c>
      <c r="C492" s="23">
        <v>-0.26837407364515597</v>
      </c>
      <c r="D492" s="23">
        <v>-0.39311929237721099</v>
      </c>
      <c r="E492" s="23">
        <v>-0.37715087878833198</v>
      </c>
      <c r="F492" s="23">
        <v>2.7678231980023502E-3</v>
      </c>
    </row>
    <row r="493" spans="1:6">
      <c r="A493" s="21">
        <v>503</v>
      </c>
      <c r="B493" s="23">
        <v>-0.162140099457698</v>
      </c>
      <c r="C493" s="23">
        <v>-0.268699078730045</v>
      </c>
      <c r="D493" s="23">
        <v>-0.39290355391745002</v>
      </c>
      <c r="E493" s="23">
        <v>-0.37704526772082197</v>
      </c>
      <c r="F493" s="23">
        <v>2.89594882021989E-3</v>
      </c>
    </row>
    <row r="494" spans="1:6">
      <c r="A494" s="21">
        <v>504</v>
      </c>
      <c r="B494" s="23">
        <v>-0.16158155924866899</v>
      </c>
      <c r="C494" s="23">
        <v>-0.26735996745037899</v>
      </c>
      <c r="D494" s="23">
        <v>-0.39299230588420497</v>
      </c>
      <c r="E494" s="23">
        <v>-0.37706355193335001</v>
      </c>
      <c r="F494" s="23">
        <v>4.0656532292342798E-3</v>
      </c>
    </row>
    <row r="495" spans="1:6">
      <c r="A495" s="21">
        <v>505</v>
      </c>
      <c r="B495" s="23">
        <v>-0.156824782649398</v>
      </c>
      <c r="C495" s="23">
        <v>-0.27080593490564597</v>
      </c>
      <c r="D495" s="23">
        <v>-0.39862801195528402</v>
      </c>
      <c r="E495" s="23">
        <v>-0.37613739203232899</v>
      </c>
      <c r="F495" s="23">
        <v>9.7702999086962E-4</v>
      </c>
    </row>
    <row r="496" spans="1:6">
      <c r="A496" s="21">
        <v>506</v>
      </c>
      <c r="B496" s="23">
        <v>-0.156682277582194</v>
      </c>
      <c r="C496" s="23">
        <v>-0.270490762664849</v>
      </c>
      <c r="D496" s="23">
        <v>-0.40130144335243401</v>
      </c>
      <c r="E496" s="23">
        <v>-0.37457526124752899</v>
      </c>
      <c r="F496" s="23">
        <v>1.43489760203102E-3</v>
      </c>
    </row>
    <row r="497" spans="1:6">
      <c r="A497" s="21">
        <v>507</v>
      </c>
      <c r="B497" s="23">
        <v>-0.159648811989614</v>
      </c>
      <c r="C497" s="23">
        <v>-0.26983244581775401</v>
      </c>
      <c r="D497" s="23">
        <v>-0.39983723936995202</v>
      </c>
      <c r="E497" s="23">
        <v>-0.373698179320954</v>
      </c>
      <c r="F497" s="23">
        <v>2.3604546178572598E-3</v>
      </c>
    </row>
    <row r="498" spans="1:6">
      <c r="A498" s="21">
        <v>508</v>
      </c>
      <c r="B498" s="23">
        <v>-0.16090909300990699</v>
      </c>
      <c r="C498" s="23">
        <v>-0.26925152768502503</v>
      </c>
      <c r="D498" s="23">
        <v>-0.400107508903841</v>
      </c>
      <c r="E498" s="23">
        <v>-0.375173523363803</v>
      </c>
      <c r="F498" s="23">
        <v>1.9341381979428101E-3</v>
      </c>
    </row>
    <row r="499" spans="1:6">
      <c r="A499" s="21">
        <v>509</v>
      </c>
      <c r="B499" s="23">
        <v>-0.16350761628638899</v>
      </c>
      <c r="C499" s="23">
        <v>-0.27134258228580599</v>
      </c>
      <c r="D499" s="23">
        <v>-0.40026720043666297</v>
      </c>
      <c r="E499" s="23">
        <v>-0.37612674757266101</v>
      </c>
      <c r="F499" s="23">
        <v>-6.3563030566404202E-4</v>
      </c>
    </row>
    <row r="500" spans="1:6">
      <c r="A500" s="21">
        <v>510</v>
      </c>
      <c r="B500" s="23">
        <v>-0.16365993193803699</v>
      </c>
      <c r="C500" s="23">
        <v>-0.27101952417585401</v>
      </c>
      <c r="D500" s="23">
        <v>-0.399130211841487</v>
      </c>
      <c r="E500" s="23">
        <v>-0.37638355773138699</v>
      </c>
      <c r="F500" s="23">
        <v>-2.6135619396401599E-4</v>
      </c>
    </row>
    <row r="501" spans="1:6">
      <c r="A501" s="21">
        <v>511</v>
      </c>
      <c r="B501" s="23">
        <v>-0.15806073294910999</v>
      </c>
      <c r="C501" s="23">
        <v>-0.27193966370998901</v>
      </c>
      <c r="D501" s="23">
        <v>-0.402023015763943</v>
      </c>
      <c r="E501" s="23">
        <v>-0.37538507750279698</v>
      </c>
      <c r="F501" s="23">
        <v>-4.9619510064362402E-4</v>
      </c>
    </row>
    <row r="502" spans="1:6">
      <c r="A502" s="21">
        <v>512</v>
      </c>
      <c r="B502" s="23">
        <v>-0.15816434711709801</v>
      </c>
      <c r="C502" s="23">
        <v>-0.27334495703614597</v>
      </c>
      <c r="D502" s="23">
        <v>-0.40350364148842099</v>
      </c>
      <c r="E502" s="23">
        <v>-0.37369490445808401</v>
      </c>
      <c r="F502" s="23">
        <v>-1.2030812612264399E-3</v>
      </c>
    </row>
    <row r="503" spans="1:6">
      <c r="A503" s="21">
        <v>513</v>
      </c>
      <c r="B503" s="23">
        <v>-0.154121221943567</v>
      </c>
      <c r="C503" s="23">
        <v>-0.27464888109934399</v>
      </c>
      <c r="D503" s="23">
        <v>-0.40378652543917698</v>
      </c>
      <c r="E503" s="23">
        <v>-0.37518513369246698</v>
      </c>
      <c r="F503" s="23">
        <v>-2.5822054524882801E-3</v>
      </c>
    </row>
    <row r="504" spans="1:6">
      <c r="A504" s="21">
        <v>514</v>
      </c>
      <c r="B504" s="23">
        <v>-0.15146282544825401</v>
      </c>
      <c r="C504" s="23">
        <v>-0.27278400409361597</v>
      </c>
      <c r="D504" s="23">
        <v>-0.40310305304384603</v>
      </c>
      <c r="E504" s="23">
        <v>-0.37448919987269103</v>
      </c>
      <c r="F504" s="23">
        <v>-2.0681305540560499E-4</v>
      </c>
    </row>
    <row r="505" spans="1:6">
      <c r="A505" s="21">
        <v>515</v>
      </c>
      <c r="B505" s="23">
        <v>-0.156139483136358</v>
      </c>
      <c r="C505" s="23">
        <v>-0.27014026437433403</v>
      </c>
      <c r="D505" s="23">
        <v>-0.40134743878739598</v>
      </c>
      <c r="E505" s="23">
        <v>-0.37342942027522302</v>
      </c>
      <c r="F505" s="23">
        <v>2.3342148608833501E-3</v>
      </c>
    </row>
    <row r="506" spans="1:6">
      <c r="A506" s="21">
        <v>516</v>
      </c>
      <c r="B506" s="23">
        <v>-0.158909453608371</v>
      </c>
      <c r="C506" s="23">
        <v>-0.271773468811291</v>
      </c>
      <c r="D506" s="23">
        <v>-0.40107135196775601</v>
      </c>
      <c r="E506" s="23">
        <v>-0.37306346381657202</v>
      </c>
      <c r="F506" s="23">
        <v>8.5302916491156102E-4</v>
      </c>
    </row>
    <row r="507" spans="1:6">
      <c r="A507" s="21">
        <v>517</v>
      </c>
      <c r="B507" s="23">
        <v>-0.16409770859953601</v>
      </c>
      <c r="C507" s="23">
        <v>-0.26896802442936102</v>
      </c>
      <c r="D507" s="23">
        <v>-0.39871490971738499</v>
      </c>
      <c r="E507" s="23">
        <v>-0.37152237638714503</v>
      </c>
      <c r="F507" s="23">
        <v>3.8264402369922999E-3</v>
      </c>
    </row>
    <row r="508" spans="1:6">
      <c r="A508" s="21">
        <v>518</v>
      </c>
      <c r="B508" s="23">
        <v>-0.163010236896585</v>
      </c>
      <c r="C508" s="23">
        <v>-0.271777868475298</v>
      </c>
      <c r="D508" s="23">
        <v>-0.39856737188550401</v>
      </c>
      <c r="E508" s="23">
        <v>-0.370092170866686</v>
      </c>
      <c r="F508" s="23">
        <v>2.30415361665596E-3</v>
      </c>
    </row>
    <row r="509" spans="1:6">
      <c r="A509" s="21">
        <v>519</v>
      </c>
      <c r="B509" s="23">
        <v>-0.163920948370992</v>
      </c>
      <c r="C509" s="23">
        <v>-0.27232026063764397</v>
      </c>
      <c r="D509" s="23">
        <v>-0.39813504308344699</v>
      </c>
      <c r="E509" s="23">
        <v>-0.36912211465801897</v>
      </c>
      <c r="F509" s="23">
        <v>2.2915497620307401E-3</v>
      </c>
    </row>
    <row r="510" spans="1:6">
      <c r="A510" s="21">
        <v>520</v>
      </c>
      <c r="B510" s="23">
        <v>-0.16115531304625599</v>
      </c>
      <c r="C510" s="23">
        <v>-0.272920606113495</v>
      </c>
      <c r="D510" s="23">
        <v>-0.39747170788400299</v>
      </c>
      <c r="E510" s="23">
        <v>-0.36788209076890599</v>
      </c>
      <c r="F510" s="23">
        <v>2.8566226253988101E-3</v>
      </c>
    </row>
    <row r="511" spans="1:6">
      <c r="A511" s="21">
        <v>521</v>
      </c>
      <c r="B511" s="23">
        <v>-0.161248201304663</v>
      </c>
      <c r="C511" s="23">
        <v>-0.27186753831182497</v>
      </c>
      <c r="D511" s="23">
        <v>-0.39678309345364898</v>
      </c>
      <c r="E511" s="23">
        <v>-0.36771903278943302</v>
      </c>
      <c r="F511" s="23">
        <v>3.9585045000871703E-3</v>
      </c>
    </row>
    <row r="512" spans="1:6">
      <c r="A512" s="21">
        <v>522</v>
      </c>
      <c r="B512" s="23">
        <v>-0.16170629766537201</v>
      </c>
      <c r="C512" s="23">
        <v>-0.26974077648420203</v>
      </c>
      <c r="D512" s="23">
        <v>-0.39752914690736102</v>
      </c>
      <c r="E512" s="23">
        <v>-0.36620488344292901</v>
      </c>
      <c r="F512" s="23">
        <v>6.26006678976392E-3</v>
      </c>
    </row>
    <row r="513" spans="1:6">
      <c r="A513" s="21">
        <v>523</v>
      </c>
      <c r="B513" s="23">
        <v>-0.166320811762384</v>
      </c>
      <c r="C513" s="23">
        <v>-0.27116982951514002</v>
      </c>
      <c r="D513" s="23">
        <v>-0.396887622431294</v>
      </c>
      <c r="E513" s="23">
        <v>-0.36563389148694903</v>
      </c>
      <c r="F513" s="23">
        <v>4.9022523790602096E-3</v>
      </c>
    </row>
    <row r="514" spans="1:6">
      <c r="A514" s="21">
        <v>524</v>
      </c>
      <c r="B514" s="23">
        <v>-0.16482364858749701</v>
      </c>
      <c r="C514" s="23">
        <v>-0.27103573229045602</v>
      </c>
      <c r="D514" s="23">
        <v>-0.39687687439807201</v>
      </c>
      <c r="E514" s="23">
        <v>-0.367896403694913</v>
      </c>
      <c r="F514" s="23">
        <v>4.1193193132959298E-3</v>
      </c>
    </row>
    <row r="515" spans="1:6">
      <c r="A515" s="21">
        <v>525</v>
      </c>
      <c r="B515" s="23">
        <v>-0.16745130653590001</v>
      </c>
      <c r="C515" s="23">
        <v>-0.27230861116979599</v>
      </c>
      <c r="D515" s="23">
        <v>-0.39640697318432799</v>
      </c>
      <c r="E515" s="23">
        <v>-0.36815394992784101</v>
      </c>
      <c r="F515" s="23">
        <v>2.70293617409795E-3</v>
      </c>
    </row>
    <row r="516" spans="1:6">
      <c r="A516" s="21">
        <v>526</v>
      </c>
      <c r="B516" s="23">
        <v>-0.16842672978434001</v>
      </c>
      <c r="C516" s="23">
        <v>-0.27541363648369999</v>
      </c>
      <c r="D516" s="23">
        <v>-0.39694317440204702</v>
      </c>
      <c r="E516" s="23">
        <v>-0.36726617371530601</v>
      </c>
      <c r="F516" s="23">
        <v>2.7491187767352102E-4</v>
      </c>
    </row>
    <row r="517" spans="1:6">
      <c r="A517" s="21">
        <v>527</v>
      </c>
      <c r="B517" s="23">
        <v>-0.16566502180787099</v>
      </c>
      <c r="C517" s="23">
        <v>-0.27807730543315901</v>
      </c>
      <c r="D517" s="23">
        <v>-0.39665475520549998</v>
      </c>
      <c r="E517" s="23">
        <v>-0.36968651852204298</v>
      </c>
      <c r="F517" s="23">
        <v>-2.7293480239870098E-3</v>
      </c>
    </row>
    <row r="518" spans="1:6">
      <c r="A518" s="21">
        <v>528</v>
      </c>
      <c r="B518" s="23">
        <v>-0.16495405904778801</v>
      </c>
      <c r="C518" s="23">
        <v>-0.27963159884355798</v>
      </c>
      <c r="D518" s="23">
        <v>-0.39728046150018198</v>
      </c>
      <c r="E518" s="23">
        <v>-0.36954500055438799</v>
      </c>
      <c r="F518" s="23">
        <v>-4.0196291168850297E-3</v>
      </c>
    </row>
    <row r="519" spans="1:6">
      <c r="A519" s="21">
        <v>529</v>
      </c>
      <c r="B519" s="23">
        <v>-0.164654309893316</v>
      </c>
      <c r="C519" s="23">
        <v>-0.28500270801655098</v>
      </c>
      <c r="D519" s="23">
        <v>-0.398538744107996</v>
      </c>
      <c r="E519" s="23">
        <v>-0.37134322352840698</v>
      </c>
      <c r="F519" s="23">
        <v>-9.6407894440440206E-3</v>
      </c>
    </row>
    <row r="520" spans="1:6">
      <c r="A520" s="21">
        <v>530</v>
      </c>
      <c r="B520" s="23">
        <v>-0.16531081574082801</v>
      </c>
      <c r="C520" s="23">
        <v>-0.28485319846693402</v>
      </c>
      <c r="D520" s="23">
        <v>-0.398001302113419</v>
      </c>
      <c r="E520" s="23">
        <v>-0.37348431611898802</v>
      </c>
      <c r="F520" s="23">
        <v>-1.0502677469048699E-2</v>
      </c>
    </row>
    <row r="521" spans="1:6">
      <c r="A521" s="21">
        <v>531</v>
      </c>
      <c r="B521" s="23">
        <v>-0.16607265704077501</v>
      </c>
      <c r="C521" s="23">
        <v>-0.28666202316225398</v>
      </c>
      <c r="D521" s="23">
        <v>-0.399125904642124</v>
      </c>
      <c r="E521" s="23">
        <v>-0.376281837681889</v>
      </c>
      <c r="F521" s="23">
        <v>-1.3697861566886399E-2</v>
      </c>
    </row>
    <row r="522" spans="1:6">
      <c r="A522" s="21">
        <v>532</v>
      </c>
      <c r="B522" s="23">
        <v>-0.16770627271618099</v>
      </c>
      <c r="C522" s="23">
        <v>-0.28882242884942499</v>
      </c>
      <c r="D522" s="23">
        <v>-0.39932916929101497</v>
      </c>
      <c r="E522" s="23">
        <v>-0.37654745129318101</v>
      </c>
      <c r="F522" s="23">
        <v>-1.5889312837818199E-2</v>
      </c>
    </row>
    <row r="523" spans="1:6">
      <c r="A523" s="21">
        <v>533</v>
      </c>
      <c r="B523" s="23">
        <v>-0.17085159896133301</v>
      </c>
      <c r="C523" s="23">
        <v>-0.28980444696392699</v>
      </c>
      <c r="D523" s="23">
        <v>-0.397801024131546</v>
      </c>
      <c r="E523" s="23">
        <v>-0.37611336287302999</v>
      </c>
      <c r="F523" s="23">
        <v>-1.6566861814895101E-2</v>
      </c>
    </row>
    <row r="524" spans="1:6">
      <c r="A524" s="21">
        <v>534</v>
      </c>
      <c r="B524" s="23">
        <v>-0.170023122985898</v>
      </c>
      <c r="C524" s="23">
        <v>-0.29253218899862199</v>
      </c>
      <c r="D524" s="23">
        <v>-0.396468354050387</v>
      </c>
      <c r="E524" s="23">
        <v>-0.37860180085586498</v>
      </c>
      <c r="F524" s="23">
        <v>-1.9670119233964299E-2</v>
      </c>
    </row>
    <row r="525" spans="1:6">
      <c r="A525" s="21">
        <v>535</v>
      </c>
      <c r="B525" s="23">
        <v>-0.170604512084881</v>
      </c>
      <c r="C525" s="23">
        <v>-0.28838535754560002</v>
      </c>
      <c r="D525" s="23">
        <v>-0.39462133118814102</v>
      </c>
      <c r="E525" s="23">
        <v>-0.37699649923697798</v>
      </c>
      <c r="F525" s="23">
        <v>-1.5082065235198901E-2</v>
      </c>
    </row>
    <row r="526" spans="1:6">
      <c r="A526" s="21">
        <v>536</v>
      </c>
      <c r="B526" s="23">
        <v>-0.17223895031419401</v>
      </c>
      <c r="C526" s="23">
        <v>-0.28899505139722598</v>
      </c>
      <c r="D526" s="23">
        <v>-0.39342276502376999</v>
      </c>
      <c r="E526" s="23">
        <v>-0.37742184614533603</v>
      </c>
      <c r="F526" s="23">
        <v>-1.5742452512379799E-2</v>
      </c>
    </row>
    <row r="527" spans="1:6">
      <c r="A527" s="21">
        <v>537</v>
      </c>
      <c r="B527" s="23">
        <v>-0.171860119908847</v>
      </c>
      <c r="C527" s="23">
        <v>-0.28797109707044499</v>
      </c>
      <c r="D527" s="23">
        <v>-0.39331544241347599</v>
      </c>
      <c r="E527" s="23">
        <v>-0.37659670609178397</v>
      </c>
      <c r="F527" s="23">
        <v>-1.44156015761893E-2</v>
      </c>
    </row>
    <row r="528" spans="1:6">
      <c r="A528" s="21">
        <v>538</v>
      </c>
      <c r="B528" s="23">
        <v>-0.17122574604458701</v>
      </c>
      <c r="C528" s="23">
        <v>-0.28752424400627802</v>
      </c>
      <c r="D528" s="23">
        <v>-0.39283082314791201</v>
      </c>
      <c r="E528" s="23">
        <v>-0.37945251442718197</v>
      </c>
      <c r="F528" s="23">
        <v>-1.5222080047526201E-2</v>
      </c>
    </row>
    <row r="529" spans="1:6">
      <c r="A529" s="21">
        <v>539</v>
      </c>
      <c r="B529" s="23">
        <v>-0.16906191308089399</v>
      </c>
      <c r="C529" s="23">
        <v>-0.28817731821038201</v>
      </c>
      <c r="D529" s="23">
        <v>-0.39348255204663002</v>
      </c>
      <c r="E529" s="23">
        <v>-0.37822089858847002</v>
      </c>
      <c r="F529" s="23">
        <v>-1.5060010612328201E-2</v>
      </c>
    </row>
    <row r="530" spans="1:6">
      <c r="A530" s="21">
        <v>540</v>
      </c>
      <c r="B530" s="23">
        <v>-0.16864150914859199</v>
      </c>
      <c r="C530" s="23">
        <v>-0.28976793116316302</v>
      </c>
      <c r="D530" s="23">
        <v>-0.38937740588646902</v>
      </c>
      <c r="E530" s="23">
        <v>-0.37876572517165003</v>
      </c>
      <c r="F530" s="23">
        <v>-1.5732801734255699E-2</v>
      </c>
    </row>
    <row r="531" spans="1:6">
      <c r="A531" s="21">
        <v>541</v>
      </c>
      <c r="B531" s="23">
        <v>-0.16287091911587201</v>
      </c>
      <c r="C531" s="23">
        <v>-0.28171036659051701</v>
      </c>
      <c r="D531" s="23">
        <v>-0.39081071445413201</v>
      </c>
      <c r="E531" s="23">
        <v>-0.37703069123257099</v>
      </c>
      <c r="F531" s="23">
        <v>-7.7116331908615799E-3</v>
      </c>
    </row>
    <row r="532" spans="1:6">
      <c r="A532" s="21">
        <v>542</v>
      </c>
      <c r="B532" s="23">
        <v>-0.15978228090598001</v>
      </c>
      <c r="C532" s="23">
        <v>-0.27874696564358498</v>
      </c>
      <c r="D532" s="23">
        <v>-0.38841069011965601</v>
      </c>
      <c r="E532" s="23">
        <v>-0.37608266206507501</v>
      </c>
      <c r="F532" s="23">
        <v>-3.8699473886717899E-3</v>
      </c>
    </row>
    <row r="533" spans="1:6">
      <c r="A533" s="21">
        <v>543</v>
      </c>
      <c r="B533" s="23">
        <v>-0.15802250644625801</v>
      </c>
      <c r="C533" s="23">
        <v>-0.27049950767443398</v>
      </c>
      <c r="D533" s="23">
        <v>-0.38625568460582499</v>
      </c>
      <c r="E533" s="23">
        <v>-0.37247237806112998</v>
      </c>
      <c r="F533" s="23">
        <v>5.4853910041249504E-3</v>
      </c>
    </row>
    <row r="534" spans="1:6">
      <c r="A534" s="21">
        <v>544</v>
      </c>
      <c r="B534" s="23">
        <v>-0.161555754632176</v>
      </c>
      <c r="C534" s="23">
        <v>-0.26999819318629398</v>
      </c>
      <c r="D534" s="23">
        <v>-0.38304873419611102</v>
      </c>
      <c r="E534" s="23">
        <v>-0.37124598299237999</v>
      </c>
      <c r="F534" s="23">
        <v>6.7489123354603896E-3</v>
      </c>
    </row>
    <row r="535" spans="1:6">
      <c r="A535" s="21">
        <v>545</v>
      </c>
      <c r="B535" s="23">
        <v>-0.16270127361731301</v>
      </c>
      <c r="C535" s="23">
        <v>-0.27448538842468501</v>
      </c>
      <c r="D535" s="23">
        <v>-0.38047327127060698</v>
      </c>
      <c r="E535" s="23">
        <v>-0.36883158936334198</v>
      </c>
      <c r="F535" s="23">
        <v>4.5290623596108996E-3</v>
      </c>
    </row>
    <row r="536" spans="1:6">
      <c r="A536" s="21">
        <v>546</v>
      </c>
      <c r="B536" s="23">
        <v>-0.15981930501187</v>
      </c>
      <c r="C536" s="23">
        <v>-0.27308625038939299</v>
      </c>
      <c r="D536" s="23">
        <v>-0.38141635725560802</v>
      </c>
      <c r="E536" s="23">
        <v>-0.36914542960786001</v>
      </c>
      <c r="F536" s="23">
        <v>5.7088028540661501E-3</v>
      </c>
    </row>
    <row r="537" spans="1:6">
      <c r="A537" s="21">
        <v>547</v>
      </c>
      <c r="B537" s="23">
        <v>-0.161099356761603</v>
      </c>
      <c r="C537" s="23">
        <v>-0.286289182535094</v>
      </c>
      <c r="D537" s="23">
        <v>-0.38345429023588501</v>
      </c>
      <c r="E537" s="23">
        <v>-0.37232318000362402</v>
      </c>
      <c r="F537" s="23">
        <v>-7.5355205622603403E-3</v>
      </c>
    </row>
    <row r="538" spans="1:6">
      <c r="A538" s="21">
        <v>548</v>
      </c>
      <c r="B538" s="23">
        <v>-0.16174346088291899</v>
      </c>
      <c r="C538" s="23">
        <v>-0.29148987913491098</v>
      </c>
      <c r="D538" s="23">
        <v>-0.38333134259214002</v>
      </c>
      <c r="E538" s="23">
        <v>-0.372217927571597</v>
      </c>
      <c r="F538" s="23">
        <v>-1.19234117775417E-2</v>
      </c>
    </row>
    <row r="539" spans="1:6">
      <c r="A539" s="21">
        <v>549</v>
      </c>
      <c r="B539" s="23">
        <v>-0.161582444738709</v>
      </c>
      <c r="C539" s="23">
        <v>-0.28775449239173301</v>
      </c>
      <c r="D539" s="23">
        <v>-0.38634603413940499</v>
      </c>
      <c r="E539" s="23">
        <v>-0.37394023751651201</v>
      </c>
      <c r="F539" s="23">
        <v>-1.0220895276082999E-2</v>
      </c>
    </row>
    <row r="540" spans="1:6">
      <c r="A540" s="21">
        <v>550</v>
      </c>
      <c r="B540" s="23">
        <v>-0.15494581356418699</v>
      </c>
      <c r="C540" s="23">
        <v>-0.28246889760799199</v>
      </c>
      <c r="D540" s="23">
        <v>-0.38710519511024999</v>
      </c>
      <c r="E540" s="23">
        <v>-0.37141787064881898</v>
      </c>
      <c r="F540" s="23">
        <v>-3.9115946416805698E-3</v>
      </c>
    </row>
    <row r="541" spans="1:6">
      <c r="A541" s="21">
        <v>551</v>
      </c>
      <c r="B541" s="23">
        <v>-0.15919632209582299</v>
      </c>
      <c r="C541" s="23">
        <v>-0.280731650375317</v>
      </c>
      <c r="D541" s="23">
        <v>-0.38835777943121802</v>
      </c>
      <c r="E541" s="23">
        <v>-0.37309426874700102</v>
      </c>
      <c r="F541" s="23">
        <v>-4.0333443709883697E-3</v>
      </c>
    </row>
    <row r="542" spans="1:6">
      <c r="A542" s="21">
        <v>552</v>
      </c>
      <c r="B542" s="23">
        <v>-0.158319241780987</v>
      </c>
      <c r="C542" s="23">
        <v>-0.280384839975169</v>
      </c>
      <c r="D542" s="23">
        <v>-0.39400061672055198</v>
      </c>
      <c r="E542" s="23">
        <v>-0.37295230112880901</v>
      </c>
      <c r="F542" s="23">
        <v>-4.7725162846270104E-3</v>
      </c>
    </row>
    <row r="543" spans="1:6">
      <c r="A543" s="21">
        <v>553</v>
      </c>
      <c r="B543" s="23">
        <v>-0.15958688334202401</v>
      </c>
      <c r="C543" s="23">
        <v>-0.28137746400663699</v>
      </c>
      <c r="D543" s="23">
        <v>-0.39307152749312002</v>
      </c>
      <c r="E543" s="23">
        <v>-0.37126437981369098</v>
      </c>
      <c r="F543" s="23">
        <v>-4.7591900461227098E-3</v>
      </c>
    </row>
    <row r="544" spans="1:6">
      <c r="A544" s="21">
        <v>554</v>
      </c>
      <c r="B544" s="23">
        <v>-0.16234725577303899</v>
      </c>
      <c r="C544" s="23">
        <v>-0.27640190362454298</v>
      </c>
      <c r="D544" s="23">
        <v>-0.39686194457094398</v>
      </c>
      <c r="E544" s="23">
        <v>-0.36896778593350998</v>
      </c>
      <c r="F544" s="23">
        <v>-6.1288665626266095E-4</v>
      </c>
    </row>
    <row r="545" spans="1:6">
      <c r="A545" s="21">
        <v>555</v>
      </c>
      <c r="B545" s="23">
        <v>-0.15993563996062701</v>
      </c>
      <c r="C545" s="23">
        <v>-0.28193673499050598</v>
      </c>
      <c r="D545" s="23">
        <v>-0.39768261262278598</v>
      </c>
      <c r="E545" s="23">
        <v>-0.369895269640722</v>
      </c>
      <c r="F545" s="23">
        <v>-5.6051285865929799E-3</v>
      </c>
    </row>
    <row r="546" spans="1:6">
      <c r="A546" s="21">
        <v>556</v>
      </c>
      <c r="B546" s="23">
        <v>-0.16042968239504901</v>
      </c>
      <c r="C546" s="23">
        <v>-0.28350583404395302</v>
      </c>
      <c r="D546" s="23">
        <v>-0.39691189636496599</v>
      </c>
      <c r="E546" s="23">
        <v>-0.37226674655215197</v>
      </c>
      <c r="F546" s="23">
        <v>-7.9567605744654598E-3</v>
      </c>
    </row>
    <row r="547" spans="1:6">
      <c r="A547" s="21">
        <v>557</v>
      </c>
      <c r="B547" s="23">
        <v>-0.15885489736243699</v>
      </c>
      <c r="C547" s="23">
        <v>-0.27832602385813299</v>
      </c>
      <c r="D547" s="23">
        <v>-0.400368365604992</v>
      </c>
      <c r="E547" s="23">
        <v>-0.37422568387966498</v>
      </c>
      <c r="F547" s="23">
        <v>-5.0712434723977802E-3</v>
      </c>
    </row>
    <row r="548" spans="1:6">
      <c r="A548" s="21">
        <v>558</v>
      </c>
      <c r="B548" s="23">
        <v>-0.15685571363804801</v>
      </c>
      <c r="C548" s="23">
        <v>-0.27930078288841498</v>
      </c>
      <c r="D548" s="23">
        <v>-0.39946424564831601</v>
      </c>
      <c r="E548" s="23">
        <v>-0.37324316363712301</v>
      </c>
      <c r="F548" s="23">
        <v>-4.9869035840527298E-3</v>
      </c>
    </row>
    <row r="549" spans="1:6">
      <c r="A549" s="21">
        <v>559</v>
      </c>
      <c r="B549" s="23">
        <v>-0.154687594123254</v>
      </c>
      <c r="C549" s="23">
        <v>-0.269277998800176</v>
      </c>
      <c r="D549" s="23">
        <v>-0.40042623637956198</v>
      </c>
      <c r="E549" s="23">
        <v>-0.3714496794887</v>
      </c>
      <c r="F549" s="23">
        <v>4.3811033816258203E-3</v>
      </c>
    </row>
    <row r="550" spans="1:6">
      <c r="A550" s="21">
        <v>560</v>
      </c>
      <c r="B550" s="23">
        <v>-0.15234286240929901</v>
      </c>
      <c r="C550" s="23">
        <v>-0.26064834798944903</v>
      </c>
      <c r="D550" s="23">
        <v>-0.401596678180698</v>
      </c>
      <c r="E550" s="23">
        <v>-0.36940301724204599</v>
      </c>
      <c r="F550" s="23">
        <v>1.2672145242391301E-2</v>
      </c>
    </row>
    <row r="551" spans="1:6">
      <c r="A551" s="21">
        <v>561</v>
      </c>
      <c r="B551" s="23">
        <v>-0.15155427983882</v>
      </c>
      <c r="C551" s="23">
        <v>-0.26283028404991798</v>
      </c>
      <c r="D551" s="23">
        <v>-0.39974940869508202</v>
      </c>
      <c r="E551" s="23">
        <v>-0.36660635019151</v>
      </c>
      <c r="F551" s="23">
        <v>1.2659131378608199E-2</v>
      </c>
    </row>
    <row r="552" spans="1:6">
      <c r="A552" s="21">
        <v>562</v>
      </c>
      <c r="B552" s="23">
        <v>-0.153085041224827</v>
      </c>
      <c r="C552" s="23">
        <v>-0.26499170179090198</v>
      </c>
      <c r="D552" s="23">
        <v>-0.39991939955896599</v>
      </c>
      <c r="E552" s="23">
        <v>-0.36563749479249003</v>
      </c>
      <c r="F552" s="23">
        <v>1.1076208125372E-2</v>
      </c>
    </row>
    <row r="553" spans="1:6">
      <c r="A553" s="21">
        <v>563</v>
      </c>
      <c r="B553" s="23">
        <v>-0.151124494622175</v>
      </c>
      <c r="C553" s="23">
        <v>-0.267502816578777</v>
      </c>
      <c r="D553" s="23">
        <v>-0.398307226635988</v>
      </c>
      <c r="E553" s="23">
        <v>-0.36414414216032398</v>
      </c>
      <c r="F553" s="23">
        <v>1.02555846695558E-2</v>
      </c>
    </row>
    <row r="554" spans="1:6">
      <c r="A554" s="21">
        <v>564</v>
      </c>
      <c r="B554" s="23">
        <v>-0.155158740119449</v>
      </c>
      <c r="C554" s="23">
        <v>-0.26932910636367702</v>
      </c>
      <c r="D554" s="23">
        <v>-0.39743958590915301</v>
      </c>
      <c r="E554" s="23">
        <v>-0.36515842438572099</v>
      </c>
      <c r="F554" s="23">
        <v>7.9245360731352698E-3</v>
      </c>
    </row>
    <row r="555" spans="1:6">
      <c r="A555" s="21">
        <v>565</v>
      </c>
      <c r="B555" s="23">
        <v>-0.15690393979005901</v>
      </c>
      <c r="C555" s="23">
        <v>-0.27338386822562599</v>
      </c>
      <c r="D555" s="23">
        <v>-0.39704321548611099</v>
      </c>
      <c r="E555" s="23">
        <v>-0.36597651817636401</v>
      </c>
      <c r="F555" s="23">
        <v>3.9861708459666802E-3</v>
      </c>
    </row>
    <row r="556" spans="1:6">
      <c r="A556" s="21">
        <v>566</v>
      </c>
      <c r="B556" s="23">
        <v>-0.159568291987667</v>
      </c>
      <c r="C556" s="23">
        <v>-0.28145180341531201</v>
      </c>
      <c r="D556" s="23">
        <v>-0.39431900207078602</v>
      </c>
      <c r="E556" s="23">
        <v>-0.37016304361235403</v>
      </c>
      <c r="F556" s="23">
        <v>-4.5601890370827501E-3</v>
      </c>
    </row>
    <row r="557" spans="1:6">
      <c r="A557" s="21">
        <v>567</v>
      </c>
      <c r="B557" s="23">
        <v>-0.15887108587106499</v>
      </c>
      <c r="C557" s="23">
        <v>-0.284671414254698</v>
      </c>
      <c r="D557" s="23">
        <v>-0.39540956428989898</v>
      </c>
      <c r="E557" s="23">
        <v>-0.37018274804874302</v>
      </c>
      <c r="F557" s="23">
        <v>-7.4329705187095403E-3</v>
      </c>
    </row>
    <row r="558" spans="1:6">
      <c r="A558" s="21">
        <v>568</v>
      </c>
      <c r="B558" s="23">
        <v>-0.15411957944147101</v>
      </c>
      <c r="C558" s="23">
        <v>-0.28318985437600402</v>
      </c>
      <c r="D558" s="23">
        <v>-0.39816439552390298</v>
      </c>
      <c r="E558" s="23">
        <v>-0.36911202002785498</v>
      </c>
      <c r="F558" s="23">
        <v>-5.6817038631994301E-3</v>
      </c>
    </row>
    <row r="559" spans="1:6">
      <c r="A559" s="21">
        <v>569</v>
      </c>
      <c r="B559" s="23">
        <v>-0.14895247095463501</v>
      </c>
      <c r="C559" s="23">
        <v>-0.283760771587797</v>
      </c>
      <c r="D559" s="23">
        <v>-0.39855803702681702</v>
      </c>
      <c r="E559" s="23">
        <v>-0.367955355900424</v>
      </c>
      <c r="F559" s="23">
        <v>-5.06483850807154E-3</v>
      </c>
    </row>
    <row r="560" spans="1:6">
      <c r="A560" s="21">
        <v>570</v>
      </c>
      <c r="B560" s="23">
        <v>-0.15326801375855201</v>
      </c>
      <c r="C560" s="23">
        <v>-0.28077051199668801</v>
      </c>
      <c r="D560" s="23">
        <v>-0.40193235107831199</v>
      </c>
      <c r="E560" s="23">
        <v>-0.365336444804222</v>
      </c>
      <c r="F560" s="23">
        <v>-2.5394690069705898E-3</v>
      </c>
    </row>
    <row r="561" spans="1:6">
      <c r="A561" s="21">
        <v>571</v>
      </c>
      <c r="B561" s="23">
        <v>-0.155555721594096</v>
      </c>
      <c r="C561" s="23">
        <v>-0.28048595761981299</v>
      </c>
      <c r="D561" s="23">
        <v>-0.40161932507096298</v>
      </c>
      <c r="E561" s="23">
        <v>-0.36505085699810003</v>
      </c>
      <c r="F561" s="23">
        <v>-2.3750424597058801E-3</v>
      </c>
    </row>
    <row r="562" spans="1:6">
      <c r="A562" s="21">
        <v>572</v>
      </c>
      <c r="B562" s="23">
        <v>-0.15533523339195299</v>
      </c>
      <c r="C562" s="23">
        <v>-0.28220505861030798</v>
      </c>
      <c r="D562" s="23">
        <v>-0.40283932893246799</v>
      </c>
      <c r="E562" s="23">
        <v>-0.365571980885051</v>
      </c>
      <c r="F562" s="23">
        <v>-4.3077196252701497E-3</v>
      </c>
    </row>
    <row r="563" spans="1:6">
      <c r="A563" s="21">
        <v>573</v>
      </c>
      <c r="B563" s="23">
        <v>-0.15463826293830099</v>
      </c>
      <c r="C563" s="23">
        <v>-0.28544674730949698</v>
      </c>
      <c r="D563" s="23">
        <v>-0.40095816234064202</v>
      </c>
      <c r="E563" s="23">
        <v>-0.36687541880741997</v>
      </c>
      <c r="F563" s="23">
        <v>-7.1770779494413298E-3</v>
      </c>
    </row>
    <row r="564" spans="1:6">
      <c r="A564" s="21">
        <v>574</v>
      </c>
      <c r="B564" s="23">
        <v>-0.15918741344203899</v>
      </c>
      <c r="C564" s="23">
        <v>-0.28978982207889098</v>
      </c>
      <c r="D564" s="23">
        <v>-0.40069925284930702</v>
      </c>
      <c r="E564" s="23">
        <v>-0.36893019742051802</v>
      </c>
      <c r="F564" s="23">
        <v>-1.23206012637617E-2</v>
      </c>
    </row>
    <row r="565" spans="1:6">
      <c r="A565" s="21">
        <v>575</v>
      </c>
      <c r="B565" s="23">
        <v>-0.159832900932107</v>
      </c>
      <c r="C565" s="23">
        <v>-0.28964898341182399</v>
      </c>
      <c r="D565" s="23">
        <v>-0.39991359243450297</v>
      </c>
      <c r="E565" s="23">
        <v>-0.37015055092807603</v>
      </c>
      <c r="F565" s="23">
        <v>-1.2695537189845301E-2</v>
      </c>
    </row>
    <row r="566" spans="1:6">
      <c r="A566" s="21">
        <v>576</v>
      </c>
      <c r="B566" s="23">
        <v>-0.15748784014050701</v>
      </c>
      <c r="C566" s="23">
        <v>-0.28600239393519999</v>
      </c>
      <c r="D566" s="23">
        <v>-0.397626785884023</v>
      </c>
      <c r="E566" s="23">
        <v>-0.37009413350526699</v>
      </c>
      <c r="F566" s="23">
        <v>-8.8184904303013206E-3</v>
      </c>
    </row>
    <row r="567" spans="1:6">
      <c r="A567" s="21">
        <v>577</v>
      </c>
      <c r="B567" s="23">
        <v>-0.15860397023271999</v>
      </c>
      <c r="C567" s="23">
        <v>-0.28660293266587999</v>
      </c>
      <c r="D567" s="23">
        <v>-0.39543870203655301</v>
      </c>
      <c r="E567" s="23">
        <v>-0.37327086240851298</v>
      </c>
      <c r="F567" s="23">
        <v>-1.0510802393283E-2</v>
      </c>
    </row>
    <row r="568" spans="1:6">
      <c r="A568" s="21">
        <v>578</v>
      </c>
      <c r="B568" s="23">
        <v>-0.15841397765482401</v>
      </c>
      <c r="C568" s="23">
        <v>-0.28688894765595302</v>
      </c>
      <c r="D568" s="23">
        <v>-0.393311386693661</v>
      </c>
      <c r="E568" s="23">
        <v>-0.37240797104675899</v>
      </c>
      <c r="F568" s="23">
        <v>-9.8618228214908295E-3</v>
      </c>
    </row>
    <row r="569" spans="1:6">
      <c r="A569" s="21">
        <v>579</v>
      </c>
      <c r="B569" s="23">
        <v>-0.16448415852604201</v>
      </c>
      <c r="C569" s="23">
        <v>-0.28595881100557602</v>
      </c>
      <c r="D569" s="23">
        <v>-0.39152647494864701</v>
      </c>
      <c r="E569" s="23">
        <v>-0.37266631964278502</v>
      </c>
      <c r="F569" s="23">
        <v>-9.5592566547216696E-3</v>
      </c>
    </row>
    <row r="570" spans="1:6">
      <c r="A570" s="21">
        <v>580</v>
      </c>
      <c r="B570" s="23">
        <v>-0.16234248705314799</v>
      </c>
      <c r="C570" s="23">
        <v>-0.283835682903747</v>
      </c>
      <c r="D570" s="23">
        <v>-0.39435128154436999</v>
      </c>
      <c r="E570" s="23">
        <v>-0.37314995593107397</v>
      </c>
      <c r="F570" s="23">
        <v>-8.3426143229184107E-3</v>
      </c>
    </row>
    <row r="571" spans="1:6">
      <c r="A571" s="21">
        <v>581</v>
      </c>
      <c r="B571" s="23">
        <v>-0.16544157774683399</v>
      </c>
      <c r="C571" s="23">
        <v>-0.28340479026988702</v>
      </c>
      <c r="D571" s="23">
        <v>-0.39322723785122898</v>
      </c>
      <c r="E571" s="23">
        <v>-0.373310893145891</v>
      </c>
      <c r="F571" s="23">
        <v>-8.1936172239695394E-3</v>
      </c>
    </row>
    <row r="572" spans="1:6">
      <c r="A572" s="21">
        <v>582</v>
      </c>
      <c r="B572" s="23">
        <v>-0.166377542326441</v>
      </c>
      <c r="C572" s="23">
        <v>-0.28496671411672603</v>
      </c>
      <c r="D572" s="23">
        <v>-0.38986263706851598</v>
      </c>
      <c r="E572" s="23">
        <v>-0.37370058709308401</v>
      </c>
      <c r="F572" s="23">
        <v>-9.0917863844926592E-3</v>
      </c>
    </row>
    <row r="573" spans="1:6">
      <c r="A573" s="21">
        <v>583</v>
      </c>
      <c r="B573" s="23">
        <v>-0.16281777132612801</v>
      </c>
      <c r="C573" s="23">
        <v>-0.28638506237583999</v>
      </c>
      <c r="D573" s="23">
        <v>-0.39080358940725801</v>
      </c>
      <c r="E573" s="23">
        <v>-0.37550504488129199</v>
      </c>
      <c r="F573" s="23">
        <v>-1.0917138775433301E-2</v>
      </c>
    </row>
    <row r="574" spans="1:6">
      <c r="A574" s="21">
        <v>584</v>
      </c>
      <c r="B574" s="23">
        <v>-0.16555405566145101</v>
      </c>
      <c r="C574" s="23">
        <v>-0.28699890090479002</v>
      </c>
      <c r="D574" s="23">
        <v>-0.38973306166869898</v>
      </c>
      <c r="E574" s="23">
        <v>-0.37612206491991002</v>
      </c>
      <c r="F574" s="23">
        <v>-1.18342903337604E-2</v>
      </c>
    </row>
    <row r="575" spans="1:6">
      <c r="A575" s="21">
        <v>585</v>
      </c>
      <c r="B575" s="23">
        <v>-0.16806778696145999</v>
      </c>
      <c r="C575" s="23">
        <v>-0.28463425068197301</v>
      </c>
      <c r="D575" s="23">
        <v>-0.39155330994147403</v>
      </c>
      <c r="E575" s="23">
        <v>-0.37555147334310202</v>
      </c>
      <c r="F575" s="23">
        <v>-1.02631270272891E-2</v>
      </c>
    </row>
    <row r="576" spans="1:6">
      <c r="A576" s="21">
        <v>586</v>
      </c>
      <c r="B576" s="23">
        <v>-0.168004967639724</v>
      </c>
      <c r="C576" s="23">
        <v>-0.28333840235684499</v>
      </c>
      <c r="D576" s="23">
        <v>-0.39122266103883402</v>
      </c>
      <c r="E576" s="23">
        <v>-0.37438268059788898</v>
      </c>
      <c r="F576" s="23">
        <v>-8.5335893315106395E-3</v>
      </c>
    </row>
    <row r="577" spans="1:6">
      <c r="A577" s="21">
        <v>587</v>
      </c>
      <c r="B577" s="23">
        <v>-0.167632983880872</v>
      </c>
      <c r="C577" s="23">
        <v>-0.28249865678922598</v>
      </c>
      <c r="D577" s="23">
        <v>-0.39113670861833599</v>
      </c>
      <c r="E577" s="23">
        <v>-0.37115652908365498</v>
      </c>
      <c r="F577" s="23">
        <v>-6.2204843796251803E-3</v>
      </c>
    </row>
    <row r="578" spans="1:6">
      <c r="A578" s="21">
        <v>588</v>
      </c>
      <c r="B578" s="23">
        <v>-0.16718021095779301</v>
      </c>
      <c r="C578" s="23">
        <v>-0.28168685206579902</v>
      </c>
      <c r="D578" s="23">
        <v>-0.394182314883472</v>
      </c>
      <c r="E578" s="23">
        <v>-0.369508310580002</v>
      </c>
      <c r="F578" s="23">
        <v>-5.3444057755879298E-3</v>
      </c>
    </row>
    <row r="579" spans="1:6">
      <c r="A579" s="21">
        <v>589</v>
      </c>
      <c r="B579" s="23">
        <v>-0.16849280390160901</v>
      </c>
      <c r="C579" s="23">
        <v>-0.28092139292062401</v>
      </c>
      <c r="D579" s="23">
        <v>-0.39542844841835301</v>
      </c>
      <c r="E579" s="23">
        <v>-0.36790866843436898</v>
      </c>
      <c r="F579" s="23">
        <v>-4.3611248868720897E-3</v>
      </c>
    </row>
    <row r="580" spans="1:6">
      <c r="A580" s="21">
        <v>590</v>
      </c>
      <c r="B580" s="23">
        <v>-0.16566430572077001</v>
      </c>
      <c r="C580" s="23">
        <v>-0.277918228025267</v>
      </c>
      <c r="D580" s="23">
        <v>-0.39900488145393698</v>
      </c>
      <c r="E580" s="23">
        <v>-0.368093986658728</v>
      </c>
      <c r="F580" s="23">
        <v>-2.3367632372383201E-3</v>
      </c>
    </row>
    <row r="581" spans="1:6">
      <c r="A581" s="21">
        <v>591</v>
      </c>
      <c r="B581" s="23">
        <v>-0.16205605494293701</v>
      </c>
      <c r="C581" s="23">
        <v>-0.27522939628410897</v>
      </c>
      <c r="D581" s="23">
        <v>-0.40186682627860498</v>
      </c>
      <c r="E581" s="23">
        <v>-0.36689941857790898</v>
      </c>
      <c r="F581" s="23">
        <v>3.2952155045311001E-4</v>
      </c>
    </row>
    <row r="582" spans="1:6">
      <c r="A582" s="21">
        <v>592</v>
      </c>
      <c r="B582" s="23">
        <v>-0.16562303580464399</v>
      </c>
      <c r="C582" s="23">
        <v>-0.27228887934182699</v>
      </c>
      <c r="D582" s="23">
        <v>-0.401032060028717</v>
      </c>
      <c r="E582" s="23">
        <v>-0.36406617732888502</v>
      </c>
      <c r="F582" s="23">
        <v>3.9064610330089697E-3</v>
      </c>
    </row>
    <row r="583" spans="1:6">
      <c r="A583" s="21">
        <v>593</v>
      </c>
      <c r="B583" s="23">
        <v>-0.165149066823921</v>
      </c>
      <c r="C583" s="23">
        <v>-0.27269837327338697</v>
      </c>
      <c r="D583" s="23">
        <v>-0.40189110204086598</v>
      </c>
      <c r="E583" s="23">
        <v>-0.36455141896912002</v>
      </c>
      <c r="F583" s="23">
        <v>3.2034374361371801E-3</v>
      </c>
    </row>
    <row r="584" spans="1:6">
      <c r="A584" s="21">
        <v>594</v>
      </c>
      <c r="B584" s="23">
        <v>-0.163418970560228</v>
      </c>
      <c r="C584" s="23">
        <v>-0.27113250687189799</v>
      </c>
      <c r="D584" s="23">
        <v>-0.40417274827198102</v>
      </c>
      <c r="E584" s="23">
        <v>-0.36591028373328</v>
      </c>
      <c r="F584" s="23">
        <v>3.59795571106268E-3</v>
      </c>
    </row>
    <row r="585" spans="1:6">
      <c r="A585" s="21">
        <v>595</v>
      </c>
      <c r="B585" s="23">
        <v>-0.16470022735728901</v>
      </c>
      <c r="C585" s="23">
        <v>-0.26966562566029301</v>
      </c>
      <c r="D585" s="23">
        <v>-0.404044870047086</v>
      </c>
      <c r="E585" s="23">
        <v>-0.36368353828459399</v>
      </c>
      <c r="F585" s="23">
        <v>5.7699236220713499E-3</v>
      </c>
    </row>
    <row r="586" spans="1:6">
      <c r="A586" s="21">
        <v>596</v>
      </c>
      <c r="B586" s="23">
        <v>-0.16358767811257199</v>
      </c>
      <c r="C586" s="23">
        <v>-0.26990607867894101</v>
      </c>
      <c r="D586" s="23">
        <v>-0.40423114272883598</v>
      </c>
      <c r="E586" s="23">
        <v>-0.36315824000069102</v>
      </c>
      <c r="F586" s="23">
        <v>5.9138962390635997E-3</v>
      </c>
    </row>
    <row r="587" spans="1:6">
      <c r="A587" s="21">
        <v>597</v>
      </c>
      <c r="B587" s="23">
        <v>-0.16259328900999701</v>
      </c>
      <c r="C587" s="23">
        <v>-0.27094653253305401</v>
      </c>
      <c r="D587" s="23">
        <v>-0.40365814913384102</v>
      </c>
      <c r="E587" s="23">
        <v>-0.36260134499999103</v>
      </c>
      <c r="F587" s="23">
        <v>5.5462143107282303E-3</v>
      </c>
    </row>
    <row r="588" spans="1:6">
      <c r="A588" s="21">
        <v>598</v>
      </c>
      <c r="B588" s="23">
        <v>-0.16400018868521599</v>
      </c>
      <c r="C588" s="23">
        <v>-0.26991017526982303</v>
      </c>
      <c r="D588" s="23">
        <v>-0.40456938914864299</v>
      </c>
      <c r="E588" s="23">
        <v>-0.36278929247146602</v>
      </c>
      <c r="F588" s="23">
        <v>5.9640893905763999E-3</v>
      </c>
    </row>
    <row r="589" spans="1:6">
      <c r="A589" s="21">
        <v>599</v>
      </c>
      <c r="B589" s="23">
        <v>-0.16225552668965301</v>
      </c>
      <c r="C589" s="23">
        <v>-0.26676047736604303</v>
      </c>
      <c r="D589" s="23">
        <v>-0.40811212283356701</v>
      </c>
      <c r="E589" s="23">
        <v>-0.36533221421481299</v>
      </c>
      <c r="F589" s="23">
        <v>6.8608278628685699E-3</v>
      </c>
    </row>
    <row r="590" spans="1:6">
      <c r="A590" s="21">
        <v>600</v>
      </c>
      <c r="B590" s="23">
        <v>-0.16164612562303399</v>
      </c>
      <c r="C590" s="23">
        <v>-0.26722866226604902</v>
      </c>
      <c r="D590" s="23">
        <v>-0.40744725915596502</v>
      </c>
      <c r="E590" s="23">
        <v>-0.36567065401855697</v>
      </c>
      <c r="F590" s="23">
        <v>6.5207489209920802E-3</v>
      </c>
    </row>
    <row r="591" spans="1:6">
      <c r="A591" s="21">
        <v>601</v>
      </c>
      <c r="B591" s="23">
        <v>-0.15796481754762001</v>
      </c>
      <c r="C591" s="23">
        <v>-0.26676262315544902</v>
      </c>
      <c r="D591" s="23">
        <v>-0.40955473688988803</v>
      </c>
      <c r="E591" s="23">
        <v>-0.36532720295599902</v>
      </c>
      <c r="F591" s="23">
        <v>7.0760854246566E-3</v>
      </c>
    </row>
    <row r="592" spans="1:6">
      <c r="A592" s="21">
        <v>602</v>
      </c>
      <c r="B592" s="23">
        <v>-0.15836126368892101</v>
      </c>
      <c r="C592" s="23">
        <v>-0.27007077028596399</v>
      </c>
      <c r="D592" s="23">
        <v>-0.40790554688074698</v>
      </c>
      <c r="E592" s="23">
        <v>-0.36637578778808499</v>
      </c>
      <c r="F592" s="23">
        <v>4.0895316392297798E-3</v>
      </c>
    </row>
    <row r="593" spans="1:6">
      <c r="A593" s="21">
        <v>603</v>
      </c>
      <c r="B593" s="23">
        <v>-0.15675196279067899</v>
      </c>
      <c r="C593" s="23">
        <v>-0.27238315831020898</v>
      </c>
      <c r="D593" s="23">
        <v>-0.40714139979325498</v>
      </c>
      <c r="E593" s="23">
        <v>-0.36868522147920502</v>
      </c>
      <c r="F593" s="23">
        <v>1.3957173993967801E-3</v>
      </c>
    </row>
    <row r="594" spans="1:6">
      <c r="A594" s="21">
        <v>604</v>
      </c>
      <c r="B594" s="23">
        <v>-0.157145618682273</v>
      </c>
      <c r="C594" s="23">
        <v>-0.27445560868747598</v>
      </c>
      <c r="D594" s="23">
        <v>-0.40389858589154398</v>
      </c>
      <c r="E594" s="23">
        <v>-0.37023294021105502</v>
      </c>
      <c r="F594" s="23">
        <v>-4.46129333264854E-4</v>
      </c>
    </row>
    <row r="595" spans="1:6">
      <c r="A595" s="21">
        <v>605</v>
      </c>
      <c r="B595" s="23">
        <v>-0.156389962165984</v>
      </c>
      <c r="C595" s="23">
        <v>-0.27350330252374999</v>
      </c>
      <c r="D595" s="23">
        <v>-0.40436048806031399</v>
      </c>
      <c r="E595" s="23">
        <v>-0.37085136088283299</v>
      </c>
      <c r="F595" s="49">
        <v>5.4926570970899103E-5</v>
      </c>
    </row>
    <row r="596" spans="1:6">
      <c r="A596" s="21">
        <v>606</v>
      </c>
      <c r="B596" s="23">
        <v>-0.15829580677123201</v>
      </c>
      <c r="C596" s="23">
        <v>-0.27646493433861402</v>
      </c>
      <c r="D596" s="23">
        <v>-0.40319013161109901</v>
      </c>
      <c r="E596" s="23">
        <v>-0.37137673396914</v>
      </c>
      <c r="F596" s="23">
        <v>-2.6758371935888601E-3</v>
      </c>
    </row>
    <row r="597" spans="1:6">
      <c r="A597" s="21">
        <v>607</v>
      </c>
      <c r="B597" s="23">
        <v>-0.158126495687576</v>
      </c>
      <c r="C597" s="23">
        <v>-0.27897866484941303</v>
      </c>
      <c r="D597" s="23">
        <v>-0.40500313923692299</v>
      </c>
      <c r="E597" s="23">
        <v>-0.37372201773275598</v>
      </c>
      <c r="F597" s="23">
        <v>-6.2831075232428601E-3</v>
      </c>
    </row>
    <row r="598" spans="1:6">
      <c r="A598" s="21">
        <v>608</v>
      </c>
      <c r="B598" s="23">
        <v>-0.15779852537359901</v>
      </c>
      <c r="C598" s="23">
        <v>-0.27938103585240798</v>
      </c>
      <c r="D598" s="23">
        <v>-0.404588015693925</v>
      </c>
      <c r="E598" s="23">
        <v>-0.374629936005761</v>
      </c>
      <c r="F598" s="23">
        <v>-6.9274363124586001E-3</v>
      </c>
    </row>
    <row r="599" spans="1:6">
      <c r="A599" s="21">
        <v>609</v>
      </c>
      <c r="B599" s="23">
        <v>-0.15934046593243001</v>
      </c>
      <c r="C599" s="23">
        <v>-0.27506873091895601</v>
      </c>
      <c r="D599" s="23">
        <v>-0.40287764879451199</v>
      </c>
      <c r="E599" s="23">
        <v>-0.374217592572956</v>
      </c>
      <c r="F599" s="23">
        <v>-2.91605053509957E-3</v>
      </c>
    </row>
    <row r="600" spans="1:6">
      <c r="A600" s="21">
        <v>610</v>
      </c>
      <c r="B600" s="23">
        <v>-0.16088261319556599</v>
      </c>
      <c r="C600" s="23">
        <v>-0.27449765650237601</v>
      </c>
      <c r="D600" s="23">
        <v>-0.400134247631934</v>
      </c>
      <c r="E600" s="23">
        <v>-0.37374200483532</v>
      </c>
      <c r="F600" s="23">
        <v>-1.80873482740883E-3</v>
      </c>
    </row>
    <row r="601" spans="1:6">
      <c r="A601" s="21">
        <v>611</v>
      </c>
      <c r="B601" s="23">
        <v>-0.164062469570155</v>
      </c>
      <c r="C601" s="23">
        <v>-0.276787074859697</v>
      </c>
      <c r="D601" s="23">
        <v>-0.39848814947983202</v>
      </c>
      <c r="E601" s="23">
        <v>-0.37398954080159802</v>
      </c>
      <c r="F601" s="23">
        <v>-3.8934777154327601E-3</v>
      </c>
    </row>
    <row r="602" spans="1:6">
      <c r="A602" s="21">
        <v>612</v>
      </c>
      <c r="B602" s="23">
        <v>-0.16285323831148599</v>
      </c>
      <c r="C602" s="23">
        <v>-0.27735566752999702</v>
      </c>
      <c r="D602" s="23">
        <v>-0.39973035435247301</v>
      </c>
      <c r="E602" s="23">
        <v>-0.37560579362937402</v>
      </c>
      <c r="F602" s="23">
        <v>-5.2632591250341204E-3</v>
      </c>
    </row>
    <row r="603" spans="1:6">
      <c r="A603" s="21">
        <v>613</v>
      </c>
      <c r="B603" s="23">
        <v>-0.167848844127965</v>
      </c>
      <c r="C603" s="23">
        <v>-0.27786117458355503</v>
      </c>
      <c r="D603" s="23">
        <v>-0.39787916749515401</v>
      </c>
      <c r="E603" s="23">
        <v>-0.37558183673790402</v>
      </c>
      <c r="F603" s="23">
        <v>-5.8913860438472099E-3</v>
      </c>
    </row>
    <row r="604" spans="1:6">
      <c r="A604" s="21">
        <v>614</v>
      </c>
      <c r="B604" s="23">
        <v>-0.16755722572807899</v>
      </c>
      <c r="C604" s="23">
        <v>-0.275948710285499</v>
      </c>
      <c r="D604" s="23">
        <v>-0.39891849173389998</v>
      </c>
      <c r="E604" s="23">
        <v>-0.37428320569092599</v>
      </c>
      <c r="F604" s="23">
        <v>-3.8448046723096201E-3</v>
      </c>
    </row>
    <row r="605" spans="1:6">
      <c r="A605" s="21">
        <v>615</v>
      </c>
      <c r="B605" s="23">
        <v>-0.172735807004054</v>
      </c>
      <c r="C605" s="23">
        <v>-0.27630142310982397</v>
      </c>
      <c r="D605" s="23">
        <v>-0.39743079062130698</v>
      </c>
      <c r="E605" s="23">
        <v>-0.373708332551905</v>
      </c>
      <c r="F605" s="23">
        <v>-4.18090966559096E-3</v>
      </c>
    </row>
    <row r="606" spans="1:6">
      <c r="A606" s="21">
        <v>616</v>
      </c>
      <c r="B606" s="23">
        <v>-0.16864176990084501</v>
      </c>
      <c r="C606" s="23">
        <v>-0.27865559846371701</v>
      </c>
      <c r="D606" s="23">
        <v>-0.399999157263696</v>
      </c>
      <c r="E606" s="23">
        <v>-0.37431017964407598</v>
      </c>
      <c r="F606" s="23">
        <v>-6.50376448326911E-3</v>
      </c>
    </row>
    <row r="607" spans="1:6">
      <c r="A607" s="21">
        <v>617</v>
      </c>
      <c r="B607" s="23">
        <v>-0.171653186406306</v>
      </c>
      <c r="C607" s="23">
        <v>-0.28142557813274999</v>
      </c>
      <c r="D607" s="23">
        <v>-0.39891526437695302</v>
      </c>
      <c r="E607" s="23">
        <v>-0.37416095354520301</v>
      </c>
      <c r="F607" s="23">
        <v>-8.9039016972641601E-3</v>
      </c>
    </row>
    <row r="608" spans="1:6">
      <c r="A608" s="21">
        <v>618</v>
      </c>
      <c r="B608" s="23">
        <v>-0.16891718777537901</v>
      </c>
      <c r="C608" s="23">
        <v>-0.27950568185269697</v>
      </c>
      <c r="D608" s="23">
        <v>-0.39955882293168099</v>
      </c>
      <c r="E608" s="23">
        <v>-0.373593491334823</v>
      </c>
      <c r="F608" s="23">
        <v>-6.8177316904733604E-3</v>
      </c>
    </row>
    <row r="609" spans="1:6">
      <c r="A609" s="21">
        <v>619</v>
      </c>
      <c r="B609" s="23">
        <v>-0.170205254214497</v>
      </c>
      <c r="C609" s="23">
        <v>-0.28076664916909699</v>
      </c>
      <c r="D609" s="23">
        <v>-0.39487741760615103</v>
      </c>
      <c r="E609" s="23">
        <v>-0.37373377656103901</v>
      </c>
      <c r="F609" s="23">
        <v>-7.1043489351926099E-3</v>
      </c>
    </row>
    <row r="610" spans="1:6">
      <c r="A610" s="21">
        <v>620</v>
      </c>
      <c r="B610" s="23">
        <v>-0.17009310842407899</v>
      </c>
      <c r="C610" s="23">
        <v>-0.281928218454082</v>
      </c>
      <c r="D610" s="23">
        <v>-0.39562321665828398</v>
      </c>
      <c r="E610" s="23">
        <v>-0.37483960175379699</v>
      </c>
      <c r="F610" s="23">
        <v>-8.7579891195389194E-3</v>
      </c>
    </row>
    <row r="611" spans="1:6">
      <c r="A611" s="21">
        <v>621</v>
      </c>
      <c r="B611" s="23">
        <v>-0.166627070045585</v>
      </c>
      <c r="C611" s="23">
        <v>-0.28643879913185499</v>
      </c>
      <c r="D611" s="23">
        <v>-0.39740256658661599</v>
      </c>
      <c r="E611" s="23">
        <v>-0.376884989681531</v>
      </c>
      <c r="F611" s="23">
        <v>-1.34968986358763E-2</v>
      </c>
    </row>
    <row r="612" spans="1:6">
      <c r="A612" s="21">
        <v>622</v>
      </c>
      <c r="B612" s="23">
        <v>-0.165826087802914</v>
      </c>
      <c r="C612" s="23">
        <v>-0.28587132741316901</v>
      </c>
      <c r="D612" s="23">
        <v>-0.400266883079612</v>
      </c>
      <c r="E612" s="23">
        <v>-0.37830132616129802</v>
      </c>
      <c r="F612" s="23">
        <v>-1.42096593094775E-2</v>
      </c>
    </row>
    <row r="613" spans="1:6">
      <c r="A613" s="21">
        <v>623</v>
      </c>
      <c r="B613" s="23">
        <v>-0.163631177852822</v>
      </c>
      <c r="C613" s="23">
        <v>-0.28669252753374003</v>
      </c>
      <c r="D613" s="23">
        <v>-0.401672080879514</v>
      </c>
      <c r="E613" s="23">
        <v>-0.37782852701094899</v>
      </c>
      <c r="F613" s="23">
        <v>-1.4709174618241399E-2</v>
      </c>
    </row>
    <row r="614" spans="1:6">
      <c r="A614" s="21">
        <v>624</v>
      </c>
      <c r="B614" s="23">
        <v>-0.16369122349856499</v>
      </c>
      <c r="C614" s="23">
        <v>-0.28679427615256298</v>
      </c>
      <c r="D614" s="23">
        <v>-0.39982806420967998</v>
      </c>
      <c r="E614" s="23">
        <v>-0.37753566598472998</v>
      </c>
      <c r="F614" s="23">
        <v>-1.4268160747976599E-2</v>
      </c>
    </row>
    <row r="615" spans="1:6">
      <c r="A615" s="21">
        <v>625</v>
      </c>
      <c r="B615" s="23">
        <v>-0.16386347560425099</v>
      </c>
      <c r="C615" s="23">
        <v>-0.29021105019556698</v>
      </c>
      <c r="D615" s="23">
        <v>-0.40041209122474197</v>
      </c>
      <c r="E615" s="23">
        <v>-0.37978556865525398</v>
      </c>
      <c r="F615" s="23">
        <v>-1.8370328478235099E-2</v>
      </c>
    </row>
    <row r="616" spans="1:6">
      <c r="A616" s="21">
        <v>626</v>
      </c>
      <c r="B616" s="23">
        <v>-0.163989063540076</v>
      </c>
      <c r="C616" s="23">
        <v>-0.287392655010828</v>
      </c>
      <c r="D616" s="23">
        <v>-0.39933280253217102</v>
      </c>
      <c r="E616" s="23">
        <v>-0.37832110407080599</v>
      </c>
      <c r="F616" s="23">
        <v>-1.5078440435219101E-2</v>
      </c>
    </row>
    <row r="617" spans="1:6">
      <c r="A617" s="21">
        <v>627</v>
      </c>
      <c r="B617" s="23">
        <v>-0.163348574261866</v>
      </c>
      <c r="C617" s="23">
        <v>-0.28563361464367898</v>
      </c>
      <c r="D617" s="23">
        <v>-0.39876351718667002</v>
      </c>
      <c r="E617" s="23">
        <v>-0.37855871709850503</v>
      </c>
      <c r="F617" s="23">
        <v>-1.35086980063003E-2</v>
      </c>
    </row>
    <row r="618" spans="1:6">
      <c r="A618" s="21">
        <v>628</v>
      </c>
      <c r="B618" s="23">
        <v>-0.167853798138104</v>
      </c>
      <c r="C618" s="23">
        <v>-0.284664263115393</v>
      </c>
      <c r="D618" s="23">
        <v>-0.39773365155227702</v>
      </c>
      <c r="E618" s="23">
        <v>-0.378047498245555</v>
      </c>
      <c r="F618" s="23">
        <v>-1.27760586436555E-2</v>
      </c>
    </row>
    <row r="619" spans="1:6">
      <c r="A619" s="21">
        <v>629</v>
      </c>
      <c r="B619" s="23">
        <v>-0.16324161417347399</v>
      </c>
      <c r="C619" s="23">
        <v>-0.282440114878027</v>
      </c>
      <c r="D619" s="23">
        <v>-0.40109251797018902</v>
      </c>
      <c r="E619" s="23">
        <v>-0.37895354011218402</v>
      </c>
      <c r="F619" s="23">
        <v>-1.14890036362766E-2</v>
      </c>
    </row>
    <row r="620" spans="1:6">
      <c r="A620" s="21">
        <v>630</v>
      </c>
      <c r="B620" s="23">
        <v>-0.168203809838323</v>
      </c>
      <c r="C620" s="23">
        <v>-0.28657240436558501</v>
      </c>
      <c r="D620" s="23">
        <v>-0.39973667465729801</v>
      </c>
      <c r="E620" s="23">
        <v>-0.37943254029127499</v>
      </c>
      <c r="F620" s="23">
        <v>-1.55178250150858E-2</v>
      </c>
    </row>
    <row r="621" spans="1:6">
      <c r="A621" s="21">
        <v>631</v>
      </c>
      <c r="B621" s="23">
        <v>-0.17047908162040901</v>
      </c>
      <c r="C621" s="23">
        <v>-0.28154853917460299</v>
      </c>
      <c r="D621" s="23">
        <v>-0.39858049268687501</v>
      </c>
      <c r="E621" s="23">
        <v>-0.375649616321657</v>
      </c>
      <c r="F621" s="23">
        <v>-9.5040502059884693E-3</v>
      </c>
    </row>
    <row r="622" spans="1:6">
      <c r="A622" s="21">
        <v>632</v>
      </c>
      <c r="B622" s="23">
        <v>-0.16999433678530099</v>
      </c>
      <c r="C622" s="23">
        <v>-0.28064341781831398</v>
      </c>
      <c r="D622" s="23">
        <v>-0.39500709834113401</v>
      </c>
      <c r="E622" s="23">
        <v>-0.372620837117351</v>
      </c>
      <c r="F622" s="23">
        <v>-6.4707631145054104E-3</v>
      </c>
    </row>
    <row r="623" spans="1:6">
      <c r="A623" s="21">
        <v>633</v>
      </c>
      <c r="B623" s="23">
        <v>-0.17172498382951101</v>
      </c>
      <c r="C623" s="23">
        <v>-0.279375866884993</v>
      </c>
      <c r="D623" s="23">
        <v>-0.39454736502139098</v>
      </c>
      <c r="E623" s="23">
        <v>-0.37214248895986102</v>
      </c>
      <c r="F623" s="23">
        <v>-5.2859774080909602E-3</v>
      </c>
    </row>
    <row r="624" spans="1:6">
      <c r="A624" s="21">
        <v>634</v>
      </c>
      <c r="B624" s="23">
        <v>-0.16816374517260499</v>
      </c>
      <c r="C624" s="23">
        <v>-0.27819767812684998</v>
      </c>
      <c r="D624" s="23">
        <v>-0.39697794235665801</v>
      </c>
      <c r="E624" s="23">
        <v>-0.37002826874573302</v>
      </c>
      <c r="F624" s="23">
        <v>-3.367845123792E-3</v>
      </c>
    </row>
    <row r="625" spans="1:6">
      <c r="A625" s="21">
        <v>635</v>
      </c>
      <c r="B625" s="23">
        <v>-0.169281299242595</v>
      </c>
      <c r="C625" s="23">
        <v>-0.27864589400377898</v>
      </c>
      <c r="D625" s="23">
        <v>-0.39643077655632802</v>
      </c>
      <c r="E625" s="23">
        <v>-0.37156858953558902</v>
      </c>
      <c r="F625" s="23">
        <v>-4.5009455081299497E-3</v>
      </c>
    </row>
    <row r="626" spans="1:6">
      <c r="A626" s="21">
        <v>636</v>
      </c>
      <c r="B626" s="23">
        <v>-0.17138245977896299</v>
      </c>
      <c r="C626" s="23">
        <v>-0.279185905777596</v>
      </c>
      <c r="D626" s="23">
        <v>-0.39573434970756199</v>
      </c>
      <c r="E626" s="23">
        <v>-0.368776562363196</v>
      </c>
      <c r="F626" s="23">
        <v>-3.7298219526409999E-3</v>
      </c>
    </row>
    <row r="627" spans="1:6">
      <c r="A627" s="21">
        <v>637</v>
      </c>
      <c r="B627" s="23">
        <v>-0.16560663770433401</v>
      </c>
      <c r="C627" s="23">
        <v>-0.27674291586661298</v>
      </c>
      <c r="D627" s="23">
        <v>-0.39487029831395398</v>
      </c>
      <c r="E627" s="23">
        <v>-0.36785513834965999</v>
      </c>
      <c r="F627" s="23">
        <v>-3.4050405996382301E-4</v>
      </c>
    </row>
    <row r="628" spans="1:6">
      <c r="A628" s="21">
        <v>638</v>
      </c>
      <c r="B628" s="23">
        <v>-0.164337270669035</v>
      </c>
      <c r="C628" s="23">
        <v>-0.27655040577997603</v>
      </c>
      <c r="D628" s="23">
        <v>-0.39697822695429802</v>
      </c>
      <c r="E628" s="23">
        <v>-0.36910942187178802</v>
      </c>
      <c r="F628" s="23">
        <v>-1.07325510360437E-3</v>
      </c>
    </row>
    <row r="629" spans="1:6">
      <c r="A629" s="21">
        <v>639</v>
      </c>
      <c r="B629" s="23">
        <v>-0.16029710995194499</v>
      </c>
      <c r="C629" s="23">
        <v>-0.27800831477455601</v>
      </c>
      <c r="D629" s="23">
        <v>-0.40034156679631799</v>
      </c>
      <c r="E629" s="23">
        <v>-0.36825052157937699</v>
      </c>
      <c r="F629" s="23">
        <v>-2.11895840075438E-3</v>
      </c>
    </row>
    <row r="630" spans="1:6">
      <c r="A630" s="21">
        <v>640</v>
      </c>
      <c r="B630" s="23">
        <v>-0.16214476709258599</v>
      </c>
      <c r="C630" s="23">
        <v>-0.27400303094939799</v>
      </c>
      <c r="D630" s="23">
        <v>-0.40010230114978701</v>
      </c>
      <c r="E630" s="23">
        <v>-0.36856432571616299</v>
      </c>
      <c r="F630" s="23">
        <v>9.3482987927624901E-4</v>
      </c>
    </row>
    <row r="631" spans="1:6">
      <c r="A631" s="21">
        <v>641</v>
      </c>
      <c r="B631" s="23">
        <v>-0.159292755311745</v>
      </c>
      <c r="C631" s="23">
        <v>-0.26719194871762503</v>
      </c>
      <c r="D631" s="23">
        <v>-0.39833982764467102</v>
      </c>
      <c r="E631" s="23">
        <v>-0.364948508875927</v>
      </c>
      <c r="F631" s="23">
        <v>9.1307020865335799E-3</v>
      </c>
    </row>
    <row r="632" spans="1:6">
      <c r="A632" s="21">
        <v>642</v>
      </c>
      <c r="B632" s="23">
        <v>-0.15634954779381999</v>
      </c>
      <c r="C632" s="23">
        <v>-0.26206017773927398</v>
      </c>
      <c r="D632" s="23">
        <v>-0.39765861368965899</v>
      </c>
      <c r="E632" s="23">
        <v>-0.365394910113509</v>
      </c>
      <c r="F632" s="23">
        <v>1.3749707517726001E-2</v>
      </c>
    </row>
    <row r="633" spans="1:6">
      <c r="A633" s="21">
        <v>643</v>
      </c>
      <c r="B633" s="23">
        <v>-0.15445297413709899</v>
      </c>
      <c r="C633" s="23">
        <v>-0.26627558295647902</v>
      </c>
      <c r="D633" s="23">
        <v>-0.40064892208059899</v>
      </c>
      <c r="E633" s="23">
        <v>-0.36878984426670502</v>
      </c>
      <c r="F633" s="23">
        <v>8.1647945341056204E-3</v>
      </c>
    </row>
    <row r="634" spans="1:6">
      <c r="A634" s="21">
        <v>644</v>
      </c>
      <c r="B634" s="23">
        <v>-0.15698386450615301</v>
      </c>
      <c r="C634" s="23">
        <v>-0.26701281472128302</v>
      </c>
      <c r="D634" s="23">
        <v>-0.40291999110757298</v>
      </c>
      <c r="E634" s="23">
        <v>-0.37181032362470801</v>
      </c>
      <c r="F634" s="23">
        <v>5.3060354707559999E-3</v>
      </c>
    </row>
    <row r="635" spans="1:6">
      <c r="A635" s="21">
        <v>645</v>
      </c>
      <c r="B635" s="23">
        <v>-0.15717115987371599</v>
      </c>
      <c r="C635" s="23">
        <v>-0.27066477724731702</v>
      </c>
      <c r="D635" s="23">
        <v>-0.40291745207829899</v>
      </c>
      <c r="E635" s="23">
        <v>-0.37268233010380802</v>
      </c>
      <c r="F635" s="23">
        <v>1.7873408380382301E-3</v>
      </c>
    </row>
    <row r="636" spans="1:6">
      <c r="A636" s="21">
        <v>646</v>
      </c>
      <c r="B636" s="23">
        <v>-0.15776367017391099</v>
      </c>
      <c r="C636" s="23">
        <v>-0.27503558551882801</v>
      </c>
      <c r="D636" s="23">
        <v>-0.39900902806549499</v>
      </c>
      <c r="E636" s="23">
        <v>-0.37540233750899799</v>
      </c>
      <c r="F636" s="23">
        <v>-2.4347572361225001E-3</v>
      </c>
    </row>
    <row r="637" spans="1:6">
      <c r="A637" s="21">
        <v>647</v>
      </c>
      <c r="B637" s="23">
        <v>-0.15979805609299599</v>
      </c>
      <c r="C637" s="23">
        <v>-0.276832676345247</v>
      </c>
      <c r="D637" s="23">
        <v>-0.397262731737766</v>
      </c>
      <c r="E637" s="23">
        <v>-0.37496976166114099</v>
      </c>
      <c r="F637" s="23">
        <v>-3.6183313658968699E-3</v>
      </c>
    </row>
    <row r="638" spans="1:6">
      <c r="A638" s="21">
        <v>648</v>
      </c>
      <c r="B638" s="23">
        <v>-0.158032978431799</v>
      </c>
      <c r="C638" s="23">
        <v>-0.274445268277343</v>
      </c>
      <c r="D638" s="23">
        <v>-0.40010137960947201</v>
      </c>
      <c r="E638" s="23">
        <v>-0.376444903312879</v>
      </c>
      <c r="F638" s="23">
        <v>-2.7013435381390101E-3</v>
      </c>
    </row>
    <row r="639" spans="1:6">
      <c r="A639" s="21">
        <v>649</v>
      </c>
      <c r="B639" s="23">
        <v>-0.16141983327793799</v>
      </c>
      <c r="C639" s="23">
        <v>-0.27368424428476901</v>
      </c>
      <c r="D639" s="23">
        <v>-0.401807885487098</v>
      </c>
      <c r="E639" s="23">
        <v>-0.37571581545316901</v>
      </c>
      <c r="F639" s="23">
        <v>-2.4889866985358402E-3</v>
      </c>
    </row>
    <row r="640" spans="1:6">
      <c r="A640" s="21">
        <v>650</v>
      </c>
      <c r="B640" s="23">
        <v>-0.16435388955800101</v>
      </c>
      <c r="C640" s="23">
        <v>-0.27808566092950598</v>
      </c>
      <c r="D640" s="23">
        <v>-0.40012507504808897</v>
      </c>
      <c r="E640" s="23">
        <v>-0.37720344863238697</v>
      </c>
      <c r="F640" s="23">
        <v>-6.9094551938454997E-3</v>
      </c>
    </row>
    <row r="641" spans="1:6">
      <c r="A641" s="21">
        <v>651</v>
      </c>
      <c r="B641" s="23">
        <v>-0.16207610673589401</v>
      </c>
      <c r="C641" s="23">
        <v>-0.27450968768539802</v>
      </c>
      <c r="D641" s="23">
        <v>-0.39936455359088802</v>
      </c>
      <c r="E641" s="23">
        <v>-0.37578810566442</v>
      </c>
      <c r="F641" s="23">
        <v>-2.7772886294035199E-3</v>
      </c>
    </row>
    <row r="642" spans="1:6">
      <c r="A642" s="21">
        <v>652</v>
      </c>
      <c r="B642" s="23">
        <v>-0.160196913757402</v>
      </c>
      <c r="C642" s="23">
        <v>-0.27801484140806598</v>
      </c>
      <c r="D642" s="23">
        <v>-0.39937542177087398</v>
      </c>
      <c r="E642" s="23">
        <v>-0.37889073683906199</v>
      </c>
      <c r="F642" s="23">
        <v>-6.9887189736941796E-3</v>
      </c>
    </row>
    <row r="643" spans="1:6">
      <c r="A643" s="21">
        <v>653</v>
      </c>
      <c r="B643" s="23">
        <v>-0.16603865236438001</v>
      </c>
      <c r="C643" s="23">
        <v>-0.28451335876314099</v>
      </c>
      <c r="D643" s="23">
        <v>-0.39645018269743898</v>
      </c>
      <c r="E643" s="23">
        <v>-0.38212122464770598</v>
      </c>
      <c r="F643" s="23">
        <v>-1.40992032753959E-2</v>
      </c>
    </row>
    <row r="644" spans="1:6">
      <c r="A644" s="21">
        <v>654</v>
      </c>
      <c r="B644" s="23">
        <v>-0.167272638028024</v>
      </c>
      <c r="C644" s="23">
        <v>-0.28737722755392803</v>
      </c>
      <c r="D644" s="23">
        <v>-0.39681486755723</v>
      </c>
      <c r="E644" s="23">
        <v>-0.38042109084306103</v>
      </c>
      <c r="F644" s="23">
        <v>-1.5930626715708902E-2</v>
      </c>
    </row>
    <row r="645" spans="1:6">
      <c r="A645" s="21">
        <v>655</v>
      </c>
      <c r="B645" s="23">
        <v>-0.16860055985745301</v>
      </c>
      <c r="C645" s="23">
        <v>-0.28619208023877502</v>
      </c>
      <c r="D645" s="23">
        <v>-0.397014842455989</v>
      </c>
      <c r="E645" s="23">
        <v>-0.380232377016608</v>
      </c>
      <c r="F645" s="23">
        <v>-1.50456419091757E-2</v>
      </c>
    </row>
    <row r="646" spans="1:6">
      <c r="A646" s="21">
        <v>656</v>
      </c>
      <c r="B646" s="23">
        <v>-0.166597934860194</v>
      </c>
      <c r="C646" s="23">
        <v>-0.28580156566329401</v>
      </c>
      <c r="D646" s="23">
        <v>-0.39704042236405201</v>
      </c>
      <c r="E646" s="23">
        <v>-0.38018284210321301</v>
      </c>
      <c r="F646" s="23">
        <v>-1.44539659044913E-2</v>
      </c>
    </row>
    <row r="647" spans="1:6">
      <c r="A647" s="21">
        <v>657</v>
      </c>
      <c r="B647" s="23">
        <v>-0.16422046695433801</v>
      </c>
      <c r="C647" s="23">
        <v>-0.28325706185062999</v>
      </c>
      <c r="D647" s="23">
        <v>-0.39784598835256901</v>
      </c>
      <c r="E647" s="23">
        <v>-0.37917258629900202</v>
      </c>
      <c r="F647" s="23">
        <v>-1.17078570611904E-2</v>
      </c>
    </row>
    <row r="648" spans="1:6">
      <c r="A648" s="21">
        <v>658</v>
      </c>
      <c r="B648" s="23">
        <v>-0.163941710473162</v>
      </c>
      <c r="C648" s="23">
        <v>-0.28119866011734101</v>
      </c>
      <c r="D648" s="23">
        <v>-0.401113276033077</v>
      </c>
      <c r="E648" s="23">
        <v>-0.376743648908069</v>
      </c>
      <c r="F648" s="23">
        <v>-9.4761237550017204E-3</v>
      </c>
    </row>
    <row r="649" spans="1:6">
      <c r="A649" s="21">
        <v>659</v>
      </c>
      <c r="B649" s="23">
        <v>-0.15764208932100399</v>
      </c>
      <c r="C649" s="23">
        <v>-0.28054885173576399</v>
      </c>
      <c r="D649" s="23">
        <v>-0.40349923846219099</v>
      </c>
      <c r="E649" s="23">
        <v>-0.37623055689823798</v>
      </c>
      <c r="F649" s="23">
        <v>-8.4250988398529292E-3</v>
      </c>
    </row>
    <row r="650" spans="1:6">
      <c r="A650" s="21">
        <v>660</v>
      </c>
      <c r="B650" s="23">
        <v>-0.159078045783691</v>
      </c>
      <c r="C650" s="23">
        <v>-0.283694776027132</v>
      </c>
      <c r="D650" s="23">
        <v>-0.401048463745731</v>
      </c>
      <c r="E650" s="23">
        <v>-0.37633198213848801</v>
      </c>
      <c r="F650" s="23">
        <v>-1.0777725704135399E-2</v>
      </c>
    </row>
    <row r="651" spans="1:6">
      <c r="A651" s="21">
        <v>661</v>
      </c>
      <c r="B651" s="23">
        <v>-0.15927851974531099</v>
      </c>
      <c r="C651" s="23">
        <v>-0.283138023357554</v>
      </c>
      <c r="D651" s="23">
        <v>-0.39912724119418003</v>
      </c>
      <c r="E651" s="23">
        <v>-0.37600902778226702</v>
      </c>
      <c r="F651" s="23">
        <v>-9.7676120811913004E-3</v>
      </c>
    </row>
    <row r="652" spans="1:6">
      <c r="A652" s="21">
        <v>662</v>
      </c>
      <c r="B652" s="23">
        <v>-0.15725439684383299</v>
      </c>
      <c r="C652" s="23">
        <v>-0.284598489076484</v>
      </c>
      <c r="D652" s="23">
        <v>-0.39950395589311999</v>
      </c>
      <c r="E652" s="23">
        <v>-0.37638608184747702</v>
      </c>
      <c r="F652" s="23">
        <v>-1.10131723263157E-2</v>
      </c>
    </row>
    <row r="653" spans="1:6">
      <c r="A653" s="21">
        <v>663</v>
      </c>
      <c r="B653" s="23">
        <v>-0.16319211319183499</v>
      </c>
      <c r="C653" s="23">
        <v>-0.28862011844879298</v>
      </c>
      <c r="D653" s="23">
        <v>-0.39798444160076302</v>
      </c>
      <c r="E653" s="23">
        <v>-0.37685462353039301</v>
      </c>
      <c r="F653" s="23">
        <v>-1.5027610945018199E-2</v>
      </c>
    </row>
    <row r="654" spans="1:6">
      <c r="A654" s="21">
        <v>664</v>
      </c>
      <c r="B654" s="23">
        <v>-0.16560775119804799</v>
      </c>
      <c r="C654" s="23">
        <v>-0.28572730192978701</v>
      </c>
      <c r="D654" s="23">
        <v>-0.39798585514130003</v>
      </c>
      <c r="E654" s="23">
        <v>-0.37089195415141901</v>
      </c>
      <c r="F654" s="23">
        <v>-1.00343189756661E-2</v>
      </c>
    </row>
    <row r="655" spans="1:6">
      <c r="A655" s="21">
        <v>665</v>
      </c>
      <c r="B655" s="23">
        <v>-0.16610432070606901</v>
      </c>
      <c r="C655" s="23">
        <v>-0.28563816212135301</v>
      </c>
      <c r="D655" s="23">
        <v>-0.40118423056735503</v>
      </c>
      <c r="E655" s="23">
        <v>-0.37048675695481498</v>
      </c>
      <c r="F655" s="23">
        <v>-1.05099017908624E-2</v>
      </c>
    </row>
    <row r="656" spans="1:6">
      <c r="A656" s="21">
        <v>666</v>
      </c>
      <c r="B656" s="23">
        <v>-0.16783667657881701</v>
      </c>
      <c r="C656" s="23">
        <v>-0.28754817991711001</v>
      </c>
      <c r="D656" s="23">
        <v>-0.401928237936438</v>
      </c>
      <c r="E656" s="23">
        <v>-0.37191041049503698</v>
      </c>
      <c r="F656" s="23">
        <v>-1.31710535774704E-2</v>
      </c>
    </row>
    <row r="657" spans="1:6">
      <c r="A657" s="21">
        <v>667</v>
      </c>
      <c r="B657" s="23">
        <v>-0.16305892275242101</v>
      </c>
      <c r="C657" s="23">
        <v>-0.28692022406511603</v>
      </c>
      <c r="D657" s="23">
        <v>-0.40182683318849899</v>
      </c>
      <c r="E657" s="23">
        <v>-0.37241296480960101</v>
      </c>
      <c r="F657" s="23">
        <v>-1.2277405125764199E-2</v>
      </c>
    </row>
    <row r="658" spans="1:6">
      <c r="A658" s="21">
        <v>668</v>
      </c>
      <c r="B658" s="23">
        <v>-0.161856629711743</v>
      </c>
      <c r="C658" s="23">
        <v>-0.28816631779332003</v>
      </c>
      <c r="D658" s="23">
        <v>-0.402192432118883</v>
      </c>
      <c r="E658" s="23">
        <v>-0.37213543755929102</v>
      </c>
      <c r="F658" s="23">
        <v>-1.31272876489154E-2</v>
      </c>
    </row>
    <row r="659" spans="1:6">
      <c r="A659" s="21">
        <v>669</v>
      </c>
      <c r="B659" s="23">
        <v>-0.16776931869953901</v>
      </c>
      <c r="C659" s="23">
        <v>-0.29141635458821702</v>
      </c>
      <c r="D659" s="23">
        <v>-0.40121711709482399</v>
      </c>
      <c r="E659" s="23">
        <v>-0.37300113449191902</v>
      </c>
      <c r="F659" s="23">
        <v>-1.6794037792659599E-2</v>
      </c>
    </row>
    <row r="660" spans="1:6">
      <c r="A660" s="21">
        <v>670</v>
      </c>
      <c r="B660" s="23">
        <v>-0.16937791026475099</v>
      </c>
      <c r="C660" s="23">
        <v>-0.290074401867495</v>
      </c>
      <c r="D660" s="23">
        <v>-0.398147560580626</v>
      </c>
      <c r="E660" s="23">
        <v>-0.376041439739489</v>
      </c>
      <c r="F660" s="23">
        <v>-1.66545904353219E-2</v>
      </c>
    </row>
    <row r="661" spans="1:6">
      <c r="A661" s="21">
        <v>671</v>
      </c>
      <c r="B661" s="23">
        <v>-0.17461083357499901</v>
      </c>
      <c r="C661" s="23">
        <v>-0.28969350589443399</v>
      </c>
      <c r="D661" s="23">
        <v>-0.39713491458583999</v>
      </c>
      <c r="E661" s="23">
        <v>-0.37347925313935498</v>
      </c>
      <c r="F661" s="23">
        <v>-1.55308291407336E-2</v>
      </c>
    </row>
    <row r="662" spans="1:6">
      <c r="A662" s="21">
        <v>672</v>
      </c>
      <c r="B662" s="23">
        <v>-0.17501395828692901</v>
      </c>
      <c r="C662" s="23">
        <v>-0.28836770230988301</v>
      </c>
      <c r="D662" s="23">
        <v>-0.39707134608234801</v>
      </c>
      <c r="E662" s="23">
        <v>-0.37383985479118798</v>
      </c>
      <c r="F662" s="23">
        <v>-1.4620553452520699E-2</v>
      </c>
    </row>
    <row r="663" spans="1:6">
      <c r="A663" s="21">
        <v>673</v>
      </c>
      <c r="B663" s="23">
        <v>-0.17488738022531999</v>
      </c>
      <c r="C663" s="23">
        <v>-0.28827525380700703</v>
      </c>
      <c r="D663" s="23">
        <v>-0.39841983619235399</v>
      </c>
      <c r="E663" s="23">
        <v>-0.373765856481795</v>
      </c>
      <c r="F663" s="23">
        <v>-1.47801038436378E-2</v>
      </c>
    </row>
    <row r="664" spans="1:6">
      <c r="A664" s="21">
        <v>674</v>
      </c>
      <c r="B664" s="23">
        <v>-0.17814711501530001</v>
      </c>
      <c r="C664" s="23">
        <v>-0.28913285884100898</v>
      </c>
      <c r="D664" s="23">
        <v>-0.39776891090653399</v>
      </c>
      <c r="E664" s="23">
        <v>-0.37248432859063002</v>
      </c>
      <c r="F664" s="23">
        <v>-1.5149384552748901E-2</v>
      </c>
    </row>
    <row r="665" spans="1:6">
      <c r="A665" s="21">
        <v>675</v>
      </c>
      <c r="B665" s="23">
        <v>-0.175879075641801</v>
      </c>
      <c r="C665" s="23">
        <v>-0.28197628539359698</v>
      </c>
      <c r="D665" s="23">
        <v>-0.39665153388954699</v>
      </c>
      <c r="E665" s="23">
        <v>-0.37096703959754002</v>
      </c>
      <c r="F665" s="23">
        <v>-7.8737634420243709E-3</v>
      </c>
    </row>
    <row r="666" spans="1:6">
      <c r="A666" s="21">
        <v>676</v>
      </c>
      <c r="B666" s="23">
        <v>-0.17172609220849699</v>
      </c>
      <c r="C666" s="23">
        <v>-0.28652657224718497</v>
      </c>
      <c r="D666" s="23">
        <v>-0.39713914069302197</v>
      </c>
      <c r="E666" s="23">
        <v>-0.37490606134544702</v>
      </c>
      <c r="F666" s="23">
        <v>-1.31908693946252E-2</v>
      </c>
    </row>
    <row r="667" spans="1:6">
      <c r="A667" s="21">
        <v>677</v>
      </c>
      <c r="B667" s="23">
        <v>-0.17066202090648899</v>
      </c>
      <c r="C667" s="23">
        <v>-0.28821269434065599</v>
      </c>
      <c r="D667" s="23">
        <v>-0.39775460451406303</v>
      </c>
      <c r="E667" s="23">
        <v>-0.37612349562472702</v>
      </c>
      <c r="F667" s="23">
        <v>-1.51962844667649E-2</v>
      </c>
    </row>
    <row r="668" spans="1:6">
      <c r="A668" s="21">
        <v>678</v>
      </c>
      <c r="B668" s="23">
        <v>-0.16726444373794999</v>
      </c>
      <c r="C668" s="23">
        <v>-0.284891878836593</v>
      </c>
      <c r="D668" s="23">
        <v>-0.39763374892706499</v>
      </c>
      <c r="E668" s="23">
        <v>-0.37516180537955202</v>
      </c>
      <c r="F668" s="23">
        <v>-1.149625808988E-2</v>
      </c>
    </row>
    <row r="669" spans="1:6">
      <c r="A669" s="21">
        <v>679</v>
      </c>
      <c r="B669" s="23">
        <v>-0.173200829075943</v>
      </c>
      <c r="C669" s="23">
        <v>-0.28969245646310698</v>
      </c>
      <c r="D669" s="23">
        <v>-0.39808714581308402</v>
      </c>
      <c r="E669" s="23">
        <v>-0.375837973760417</v>
      </c>
      <c r="F669" s="23">
        <v>-1.66884304312328E-2</v>
      </c>
    </row>
    <row r="670" spans="1:6">
      <c r="A670" s="21">
        <v>680</v>
      </c>
      <c r="B670" s="23">
        <v>-0.17454544924000701</v>
      </c>
      <c r="C670" s="23">
        <v>-0.29096012856523401</v>
      </c>
      <c r="D670" s="23">
        <v>-0.39935909746110898</v>
      </c>
      <c r="E670" s="23">
        <v>-0.37701061396742702</v>
      </c>
      <c r="F670" s="23">
        <v>-1.87535561045967E-2</v>
      </c>
    </row>
    <row r="671" spans="1:6">
      <c r="A671" s="21">
        <v>681</v>
      </c>
      <c r="B671" s="23">
        <v>-0.17933424033026299</v>
      </c>
      <c r="C671" s="23">
        <v>-0.29966530075784797</v>
      </c>
      <c r="D671" s="23">
        <v>-0.402357196742263</v>
      </c>
      <c r="E671" s="23">
        <v>-0.375844744360048</v>
      </c>
      <c r="F671" s="23">
        <v>-2.6762768929757201E-2</v>
      </c>
    </row>
    <row r="672" spans="1:6">
      <c r="A672" s="21">
        <v>682</v>
      </c>
      <c r="B672" s="23">
        <v>-0.176209648812585</v>
      </c>
      <c r="C672" s="23">
        <v>-0.30210794268915098</v>
      </c>
      <c r="D672" s="23">
        <v>-0.40162469777395299</v>
      </c>
      <c r="E672" s="23">
        <v>-0.37469508336040902</v>
      </c>
      <c r="F672" s="23">
        <v>-2.7735990181022199E-2</v>
      </c>
    </row>
    <row r="673" spans="1:6">
      <c r="A673" s="21">
        <v>683</v>
      </c>
      <c r="B673" s="23">
        <v>-0.17301086595551099</v>
      </c>
      <c r="C673" s="23">
        <v>-0.30347463716151901</v>
      </c>
      <c r="D673" s="23">
        <v>-0.400126056822461</v>
      </c>
      <c r="E673" s="23">
        <v>-0.37834948681638703</v>
      </c>
      <c r="F673" s="23">
        <v>-2.99239760138716E-2</v>
      </c>
    </row>
    <row r="674" spans="1:6">
      <c r="A674" s="21">
        <v>684</v>
      </c>
      <c r="B674" s="23">
        <v>-0.17142450226703099</v>
      </c>
      <c r="C674" s="23">
        <v>-0.30430804436055903</v>
      </c>
      <c r="D674" s="23">
        <v>-0.40056004383546701</v>
      </c>
      <c r="E674" s="23">
        <v>-0.37781318558114602</v>
      </c>
      <c r="F674" s="23">
        <v>-3.0270001821809899E-2</v>
      </c>
    </row>
    <row r="675" spans="1:6">
      <c r="A675" s="21">
        <v>685</v>
      </c>
      <c r="B675" s="23">
        <v>-0.172465568952721</v>
      </c>
      <c r="C675" s="23">
        <v>-0.30595728527719801</v>
      </c>
      <c r="D675" s="23">
        <v>-0.40007850393474798</v>
      </c>
      <c r="E675" s="23">
        <v>-0.377180651532176</v>
      </c>
      <c r="F675" s="23">
        <v>-3.1382662257688203E-2</v>
      </c>
    </row>
    <row r="676" spans="1:6">
      <c r="A676" s="21">
        <v>686</v>
      </c>
      <c r="B676" s="23">
        <v>-0.17044424217288701</v>
      </c>
      <c r="C676" s="23">
        <v>-0.30417296319748499</v>
      </c>
      <c r="D676" s="23">
        <v>-0.39705660045526298</v>
      </c>
      <c r="E676" s="23">
        <v>-0.37735448293655799</v>
      </c>
      <c r="F676" s="23">
        <v>-2.9068435106947999E-2</v>
      </c>
    </row>
    <row r="677" spans="1:6">
      <c r="A677" s="21">
        <v>687</v>
      </c>
      <c r="B677" s="23">
        <v>-0.170685989859203</v>
      </c>
      <c r="C677" s="23">
        <v>-0.31235605769868302</v>
      </c>
      <c r="D677" s="23">
        <v>-0.39973313222100798</v>
      </c>
      <c r="E677" s="23">
        <v>-0.38160102253234801</v>
      </c>
      <c r="F677" s="23">
        <v>-3.8599875672918803E-2</v>
      </c>
    </row>
    <row r="678" spans="1:6">
      <c r="A678" s="21">
        <v>688</v>
      </c>
      <c r="B678" s="23">
        <v>-0.16709000674865801</v>
      </c>
      <c r="C678" s="23">
        <v>-0.30721061323799198</v>
      </c>
      <c r="D678" s="23">
        <v>-0.40065901422901501</v>
      </c>
      <c r="E678" s="23">
        <v>-0.38147638378725002</v>
      </c>
      <c r="F678" s="23">
        <v>-3.3960546155120001E-2</v>
      </c>
    </row>
    <row r="679" spans="1:6">
      <c r="A679" s="21">
        <v>689</v>
      </c>
      <c r="B679" s="23">
        <v>-0.16217649590396199</v>
      </c>
      <c r="C679" s="23">
        <v>-0.30397688188547001</v>
      </c>
      <c r="D679" s="23">
        <v>-0.40091126869176602</v>
      </c>
      <c r="E679" s="23">
        <v>-0.37944519733975501</v>
      </c>
      <c r="F679" s="23">
        <v>-2.9717999006938702E-2</v>
      </c>
    </row>
    <row r="680" spans="1:6">
      <c r="A680" s="21">
        <v>690</v>
      </c>
      <c r="B680" s="23">
        <v>-0.15918270173822299</v>
      </c>
      <c r="C680" s="23">
        <v>-0.30658575866163301</v>
      </c>
      <c r="D680" s="23">
        <v>-0.40244802854776501</v>
      </c>
      <c r="E680" s="23">
        <v>-0.380688286091733</v>
      </c>
      <c r="F680" s="23">
        <v>-3.2475569526515001E-2</v>
      </c>
    </row>
    <row r="681" spans="1:6">
      <c r="A681" s="21">
        <v>691</v>
      </c>
      <c r="B681" s="23">
        <v>-0.14971674254341399</v>
      </c>
      <c r="C681" s="23">
        <v>-0.29900867672523102</v>
      </c>
      <c r="D681" s="23">
        <v>-0.40452846873853299</v>
      </c>
      <c r="E681" s="23">
        <v>-0.37461445799309001</v>
      </c>
      <c r="F681" s="23">
        <v>-2.2474725544115198E-2</v>
      </c>
    </row>
    <row r="682" spans="1:6">
      <c r="A682" s="21">
        <v>692</v>
      </c>
      <c r="B682" s="23">
        <v>-0.146019590329066</v>
      </c>
      <c r="C682" s="23">
        <v>-0.289946007475193</v>
      </c>
      <c r="D682" s="23">
        <v>-0.40323312117272803</v>
      </c>
      <c r="E682" s="23">
        <v>-0.37393249592237598</v>
      </c>
      <c r="F682" s="23">
        <v>-1.37784005534566E-2</v>
      </c>
    </row>
    <row r="683" spans="1:6">
      <c r="A683" s="21">
        <v>693</v>
      </c>
      <c r="B683" s="23">
        <v>-0.138855164116959</v>
      </c>
      <c r="C683" s="23">
        <v>-0.27214250903055398</v>
      </c>
      <c r="D683" s="23">
        <v>-0.39577397008075199</v>
      </c>
      <c r="E683" s="23">
        <v>-0.37147505740473502</v>
      </c>
      <c r="F683" s="23">
        <v>4.8780374936600096E-3</v>
      </c>
    </row>
    <row r="684" spans="1:6">
      <c r="A684" s="21">
        <v>694</v>
      </c>
      <c r="B684" s="23">
        <v>-0.143575008020731</v>
      </c>
      <c r="C684" s="23">
        <v>-0.27225285000885002</v>
      </c>
      <c r="D684" s="23">
        <v>-0.395895402339835</v>
      </c>
      <c r="E684" s="23">
        <v>-0.372928914639159</v>
      </c>
      <c r="F684" s="23">
        <v>3.48907659287544E-3</v>
      </c>
    </row>
    <row r="685" spans="1:6">
      <c r="A685" s="21">
        <v>695</v>
      </c>
      <c r="B685" s="23">
        <v>-0.14432797193230901</v>
      </c>
      <c r="C685" s="23">
        <v>-0.26279960742900499</v>
      </c>
      <c r="D685" s="23">
        <v>-0.394938735303901</v>
      </c>
      <c r="E685" s="23">
        <v>-0.368414405624163</v>
      </c>
      <c r="F685" s="23">
        <v>1.3730729282912701E-2</v>
      </c>
    </row>
    <row r="686" spans="1:6">
      <c r="A686" s="21">
        <v>696</v>
      </c>
      <c r="B686" s="23">
        <v>-0.14650318240861199</v>
      </c>
      <c r="C686" s="23">
        <v>-0.26756036048367099</v>
      </c>
      <c r="D686" s="23">
        <v>-0.39678494600481401</v>
      </c>
      <c r="E686" s="23">
        <v>-0.36930358003797698</v>
      </c>
      <c r="F686" s="23">
        <v>8.6311485056897001E-3</v>
      </c>
    </row>
    <row r="687" spans="1:6">
      <c r="A687" s="21">
        <v>697</v>
      </c>
      <c r="B687" s="23">
        <v>-0.14775726296008901</v>
      </c>
      <c r="C687" s="23">
        <v>-0.26775640603519701</v>
      </c>
      <c r="D687" s="23">
        <v>-0.392486642666042</v>
      </c>
      <c r="E687" s="23">
        <v>-0.37059460400980299</v>
      </c>
      <c r="F687" s="23">
        <v>8.6151275952597098E-3</v>
      </c>
    </row>
    <row r="688" spans="1:6">
      <c r="A688" s="21">
        <v>698</v>
      </c>
      <c r="B688" s="23">
        <v>-0.14751007443688999</v>
      </c>
      <c r="C688" s="23">
        <v>-0.265530251666177</v>
      </c>
      <c r="D688" s="23">
        <v>-0.39618079847425403</v>
      </c>
      <c r="E688" s="23">
        <v>-0.37095930052793202</v>
      </c>
      <c r="F688" s="23">
        <v>9.5586525510300696E-3</v>
      </c>
    </row>
    <row r="689" spans="1:6">
      <c r="A689" s="21">
        <v>699</v>
      </c>
      <c r="B689" s="23">
        <v>-0.14650932069418701</v>
      </c>
      <c r="C689" s="23">
        <v>-0.25864344037630399</v>
      </c>
      <c r="D689" s="23">
        <v>-0.39675302707750298</v>
      </c>
      <c r="E689" s="23">
        <v>-0.36749697049858199</v>
      </c>
      <c r="F689" s="23">
        <v>1.7020231370494601E-2</v>
      </c>
    </row>
    <row r="690" spans="1:6">
      <c r="A690" s="21">
        <v>700</v>
      </c>
      <c r="B690" s="23">
        <v>-0.15241979417006399</v>
      </c>
      <c r="C690" s="23">
        <v>-0.26267973097776098</v>
      </c>
      <c r="D690" s="23">
        <v>-0.39483494081144399</v>
      </c>
      <c r="E690" s="23">
        <v>-0.36780148684735903</v>
      </c>
      <c r="F690" s="23">
        <v>1.3160319386077901E-2</v>
      </c>
    </row>
    <row r="691" spans="1:6">
      <c r="A691" s="21">
        <v>701</v>
      </c>
      <c r="B691" s="23">
        <v>-0.15914953404621801</v>
      </c>
      <c r="C691" s="23">
        <v>-0.26466154477762099</v>
      </c>
      <c r="D691" s="23">
        <v>-0.38682020692869901</v>
      </c>
      <c r="E691" s="23">
        <v>-0.36735250440664102</v>
      </c>
      <c r="F691" s="23">
        <v>1.2596520796425001E-2</v>
      </c>
    </row>
    <row r="692" spans="1:6">
      <c r="A692" s="21">
        <v>702</v>
      </c>
      <c r="B692" s="23">
        <v>-0.16349737660722999</v>
      </c>
      <c r="C692" s="23">
        <v>-0.26109257438109201</v>
      </c>
      <c r="D692" s="23">
        <v>-0.38157953764251801</v>
      </c>
      <c r="E692" s="23">
        <v>-0.36376703530469601</v>
      </c>
      <c r="F692" s="23">
        <v>1.7909563336508699E-2</v>
      </c>
    </row>
    <row r="693" spans="1:6">
      <c r="A693" s="21">
        <v>703</v>
      </c>
      <c r="B693" s="23">
        <v>-0.17282141088689701</v>
      </c>
      <c r="C693" s="23">
        <v>-0.25203177830324602</v>
      </c>
      <c r="D693" s="23">
        <v>-0.37796166703224499</v>
      </c>
      <c r="E693" s="23">
        <v>-0.36104527500122902</v>
      </c>
      <c r="F693" s="23">
        <v>2.64878431887706E-2</v>
      </c>
    </row>
    <row r="694" spans="1:6">
      <c r="A694" s="21">
        <v>704</v>
      </c>
      <c r="B694" s="23">
        <v>-0.17411907073996299</v>
      </c>
      <c r="C694" s="23">
        <v>-0.255407868614833</v>
      </c>
      <c r="D694" s="23">
        <v>-0.37989240322339102</v>
      </c>
      <c r="E694" s="23">
        <v>-0.35693478220765801</v>
      </c>
      <c r="F694" s="23">
        <v>2.50333447736081E-2</v>
      </c>
    </row>
    <row r="695" spans="1:6">
      <c r="A695" s="21">
        <v>705</v>
      </c>
      <c r="B695" s="23">
        <v>-0.17534004521983701</v>
      </c>
      <c r="C695" s="23">
        <v>-0.26295074713628003</v>
      </c>
      <c r="D695" s="23">
        <v>-0.38637870676401498</v>
      </c>
      <c r="E695" s="23">
        <v>-0.35750458531239299</v>
      </c>
      <c r="F695" s="23">
        <v>1.6864383700139301E-2</v>
      </c>
    </row>
    <row r="696" spans="1:6">
      <c r="A696" s="21">
        <v>706</v>
      </c>
      <c r="B696" s="23">
        <v>-0.173236322339825</v>
      </c>
      <c r="C696" s="23">
        <v>-0.256580074997037</v>
      </c>
      <c r="D696" s="23">
        <v>-0.385187258274583</v>
      </c>
      <c r="E696" s="23">
        <v>-0.35008225673101501</v>
      </c>
      <c r="F696" s="23">
        <v>2.6293975805777799E-2</v>
      </c>
    </row>
    <row r="697" spans="1:6">
      <c r="A697" s="21">
        <v>707</v>
      </c>
      <c r="B697" s="23">
        <v>-0.17435269494182601</v>
      </c>
      <c r="C697" s="23">
        <v>-0.25569954241967002</v>
      </c>
      <c r="D697" s="23">
        <v>-0.386126589882196</v>
      </c>
      <c r="E697" s="23">
        <v>-0.34954913952253303</v>
      </c>
      <c r="F697" s="23">
        <v>2.69543175024296E-2</v>
      </c>
    </row>
    <row r="698" spans="1:6">
      <c r="A698" s="21">
        <v>708</v>
      </c>
      <c r="B698" s="23">
        <v>-0.172836570233391</v>
      </c>
      <c r="C698" s="23">
        <v>-0.255143614139757</v>
      </c>
      <c r="D698" s="23">
        <v>-0.38302009137545501</v>
      </c>
      <c r="E698" s="23">
        <v>-0.35296737907635001</v>
      </c>
      <c r="F698" s="23">
        <v>2.6639178011702701E-2</v>
      </c>
    </row>
    <row r="699" spans="1:6">
      <c r="A699" s="21">
        <v>709</v>
      </c>
      <c r="B699" s="23">
        <v>-0.167589603371258</v>
      </c>
      <c r="C699" s="23">
        <v>-0.256925043985612</v>
      </c>
      <c r="D699" s="23">
        <v>-0.38739782895764402</v>
      </c>
      <c r="E699" s="23">
        <v>-0.357446476119477</v>
      </c>
      <c r="F699" s="23">
        <v>2.2700833188821001E-2</v>
      </c>
    </row>
    <row r="700" spans="1:6">
      <c r="A700" s="21">
        <v>710</v>
      </c>
      <c r="B700" s="23">
        <v>-0.16571578058657299</v>
      </c>
      <c r="C700" s="23">
        <v>-0.25687073915415298</v>
      </c>
      <c r="D700" s="23">
        <v>-0.39113543034274001</v>
      </c>
      <c r="E700" s="23">
        <v>-0.354823621732545</v>
      </c>
      <c r="F700" s="23">
        <v>2.3428987665023299E-2</v>
      </c>
    </row>
    <row r="701" spans="1:6">
      <c r="A701" s="21">
        <v>711</v>
      </c>
      <c r="B701" s="23">
        <v>-0.167515015554344</v>
      </c>
      <c r="C701" s="23">
        <v>-0.26140858742953099</v>
      </c>
      <c r="D701" s="23">
        <v>-0.39071912541377202</v>
      </c>
      <c r="E701" s="23">
        <v>-0.35747920749610701</v>
      </c>
      <c r="F701" s="23">
        <v>1.8203088991367199E-2</v>
      </c>
    </row>
    <row r="702" spans="1:6">
      <c r="A702" s="21">
        <v>712</v>
      </c>
      <c r="B702" s="23">
        <v>-0.16400883370782601</v>
      </c>
      <c r="C702" s="23">
        <v>-0.25485445834210801</v>
      </c>
      <c r="D702" s="23">
        <v>-0.390091514125603</v>
      </c>
      <c r="E702" s="23">
        <v>-0.35146888630006001</v>
      </c>
      <c r="F702" s="23">
        <v>2.7163288805540999E-2</v>
      </c>
    </row>
    <row r="703" spans="1:6">
      <c r="A703" s="21">
        <v>713</v>
      </c>
      <c r="B703" s="23">
        <v>-0.16470404946984199</v>
      </c>
      <c r="C703" s="23">
        <v>-0.25372219932878998</v>
      </c>
      <c r="D703" s="23">
        <v>-0.39192120285056298</v>
      </c>
      <c r="E703" s="23">
        <v>-0.35092795935224802</v>
      </c>
      <c r="F703" s="23">
        <v>2.7900643886206101E-2</v>
      </c>
    </row>
    <row r="704" spans="1:6">
      <c r="A704" s="21">
        <v>714</v>
      </c>
      <c r="B704" s="23">
        <v>-0.16426038018751199</v>
      </c>
      <c r="C704" s="23">
        <v>-0.255092073067959</v>
      </c>
      <c r="D704" s="23">
        <v>-0.39550909529693501</v>
      </c>
      <c r="E704" s="23">
        <v>-0.35092865355313801</v>
      </c>
      <c r="F704" s="23">
        <v>2.60320726649074E-2</v>
      </c>
    </row>
    <row r="705" spans="1:6">
      <c r="A705" s="21">
        <v>715</v>
      </c>
      <c r="B705" s="23">
        <v>-0.15729896977538699</v>
      </c>
      <c r="C705" s="23">
        <v>-0.269604274558298</v>
      </c>
      <c r="D705" s="23">
        <v>-0.39818409671403598</v>
      </c>
      <c r="E705" s="23">
        <v>-0.36117505298629898</v>
      </c>
      <c r="F705" s="23">
        <v>9.1753136642891905E-3</v>
      </c>
    </row>
    <row r="706" spans="1:6">
      <c r="A706" s="21">
        <v>716</v>
      </c>
      <c r="B706" s="23">
        <v>-0.159274973776244</v>
      </c>
      <c r="C706" s="23">
        <v>-0.27277181563205599</v>
      </c>
      <c r="D706" s="23">
        <v>-0.395783074338598</v>
      </c>
      <c r="E706" s="23">
        <v>-0.36491358409400398</v>
      </c>
      <c r="F706" s="23">
        <v>4.99046870506275E-3</v>
      </c>
    </row>
    <row r="707" spans="1:6">
      <c r="A707" s="21">
        <v>717</v>
      </c>
      <c r="B707" s="23">
        <v>-0.16310807362299001</v>
      </c>
      <c r="C707" s="23">
        <v>-0.27802716663864002</v>
      </c>
      <c r="D707" s="23">
        <v>-0.39281067330974001</v>
      </c>
      <c r="E707" s="23">
        <v>-0.36905265711240198</v>
      </c>
      <c r="F707" s="23">
        <v>-1.25069471735941E-3</v>
      </c>
    </row>
    <row r="708" spans="1:6">
      <c r="A708" s="21">
        <v>718</v>
      </c>
      <c r="B708" s="23">
        <v>-0.164866834477327</v>
      </c>
      <c r="C708" s="23">
        <v>-0.283669610887746</v>
      </c>
      <c r="D708" s="23">
        <v>-0.39407574812380203</v>
      </c>
      <c r="E708" s="23">
        <v>-0.37196635407591999</v>
      </c>
      <c r="F708" s="23">
        <v>-7.8859754595520908E-3</v>
      </c>
    </row>
    <row r="709" spans="1:6">
      <c r="A709" s="21">
        <v>719</v>
      </c>
      <c r="B709" s="23">
        <v>-0.165109324356217</v>
      </c>
      <c r="C709" s="23">
        <v>-0.29677022296619399</v>
      </c>
      <c r="D709" s="23">
        <v>-0.39698699190981401</v>
      </c>
      <c r="E709" s="23">
        <v>-0.38053171715177703</v>
      </c>
      <c r="F709" s="23">
        <v>-2.3677985469195199E-2</v>
      </c>
    </row>
    <row r="710" spans="1:6">
      <c r="A710" s="21">
        <v>720</v>
      </c>
      <c r="B710" s="23">
        <v>-0.165282040329951</v>
      </c>
      <c r="C710" s="23">
        <v>-0.291219950355598</v>
      </c>
      <c r="D710" s="23">
        <v>-0.39671167054300199</v>
      </c>
      <c r="E710" s="23">
        <v>-0.37765565646347399</v>
      </c>
      <c r="F710" s="23">
        <v>-1.7585490298632701E-2</v>
      </c>
    </row>
    <row r="711" spans="1:6">
      <c r="A711" s="21">
        <v>721</v>
      </c>
      <c r="B711" s="23">
        <v>-0.16449919888568801</v>
      </c>
      <c r="C711" s="23">
        <v>-0.284673372473495</v>
      </c>
      <c r="D711" s="23">
        <v>-0.39752386537777301</v>
      </c>
      <c r="E711" s="23">
        <v>-0.37223884345410302</v>
      </c>
      <c r="F711" s="23">
        <v>-9.5550193864546596E-3</v>
      </c>
    </row>
    <row r="712" spans="1:6">
      <c r="A712" s="21">
        <v>722</v>
      </c>
      <c r="B712" s="23">
        <v>-0.16899194256028</v>
      </c>
      <c r="C712" s="23">
        <v>-0.28563020157466201</v>
      </c>
      <c r="D712" s="23">
        <v>-0.39057800085357303</v>
      </c>
      <c r="E712" s="23">
        <v>-0.37569835463659601</v>
      </c>
      <c r="F712" s="23">
        <v>-1.1077368481669399E-2</v>
      </c>
    </row>
    <row r="713" spans="1:6">
      <c r="A713" s="21">
        <v>723</v>
      </c>
      <c r="B713" s="23">
        <v>-0.16969392736532399</v>
      </c>
      <c r="C713" s="23">
        <v>-0.28422687457296902</v>
      </c>
      <c r="D713" s="23">
        <v>-0.38764499897113702</v>
      </c>
      <c r="E713" s="23">
        <v>-0.37549352669602198</v>
      </c>
      <c r="F713" s="23">
        <v>-9.2545693777459897E-3</v>
      </c>
    </row>
    <row r="714" spans="1:6">
      <c r="A714" s="21">
        <v>724</v>
      </c>
      <c r="B714" s="23">
        <v>-0.17454889143649199</v>
      </c>
      <c r="C714" s="23">
        <v>-0.29017817357645798</v>
      </c>
      <c r="D714" s="23">
        <v>-0.38758971568718098</v>
      </c>
      <c r="E714" s="23">
        <v>-0.38110688361925499</v>
      </c>
      <c r="F714" s="23">
        <v>-1.75351802760857E-2</v>
      </c>
    </row>
    <row r="715" spans="1:6">
      <c r="A715" s="21">
        <v>725</v>
      </c>
      <c r="B715" s="23">
        <v>-0.172381058691922</v>
      </c>
      <c r="C715" s="23">
        <v>-0.289643328940281</v>
      </c>
      <c r="D715" s="23">
        <v>-0.39512147741884102</v>
      </c>
      <c r="E715" s="23">
        <v>-0.38382850229759902</v>
      </c>
      <c r="F715" s="23">
        <v>-1.9730242733640501E-2</v>
      </c>
    </row>
    <row r="716" spans="1:6">
      <c r="A716" s="21">
        <v>726</v>
      </c>
      <c r="B716" s="23">
        <v>-0.16642974660870899</v>
      </c>
      <c r="C716" s="23">
        <v>-0.28679363100212002</v>
      </c>
      <c r="D716" s="23">
        <v>-0.39759827893361799</v>
      </c>
      <c r="E716" s="23">
        <v>-0.38614932110567801</v>
      </c>
      <c r="F716" s="23">
        <v>-1.8239668007088601E-2</v>
      </c>
    </row>
    <row r="717" spans="1:6">
      <c r="A717" s="21">
        <v>727</v>
      </c>
      <c r="B717" s="23">
        <v>-0.17450439944846199</v>
      </c>
      <c r="C717" s="23">
        <v>-0.28580860402202901</v>
      </c>
      <c r="D717" s="23">
        <v>-0.39495671531058302</v>
      </c>
      <c r="E717" s="23">
        <v>-0.38372744915034701</v>
      </c>
      <c r="F717" s="23">
        <v>-1.6671645664675501E-2</v>
      </c>
    </row>
    <row r="718" spans="1:6">
      <c r="A718" s="21">
        <v>728</v>
      </c>
      <c r="B718" s="23">
        <v>-0.17554074255684901</v>
      </c>
      <c r="C718" s="23">
        <v>-0.28770830139367298</v>
      </c>
      <c r="D718" s="23">
        <v>-0.39705946554000898</v>
      </c>
      <c r="E718" s="23">
        <v>-0.38421212495461898</v>
      </c>
      <c r="F718" s="23">
        <v>-1.9081163223675899E-2</v>
      </c>
    </row>
    <row r="719" spans="1:6">
      <c r="A719" s="21">
        <v>729</v>
      </c>
      <c r="B719" s="23">
        <v>-0.17094693065248501</v>
      </c>
      <c r="C719" s="23">
        <v>-0.27717428260148202</v>
      </c>
      <c r="D719" s="23">
        <v>-0.39750379076667403</v>
      </c>
      <c r="E719" s="23">
        <v>-0.38150788611214198</v>
      </c>
      <c r="F719" s="23">
        <v>-8.4405327695379704E-3</v>
      </c>
    </row>
    <row r="720" spans="1:6">
      <c r="A720" s="21">
        <v>730</v>
      </c>
      <c r="B720" s="23">
        <v>-0.170994248924039</v>
      </c>
      <c r="C720" s="23">
        <v>-0.27751735804982502</v>
      </c>
      <c r="D720" s="23">
        <v>-0.39812926885240202</v>
      </c>
      <c r="E720" s="23">
        <v>-0.38427606848517598</v>
      </c>
      <c r="F720" s="23">
        <v>-1.01917635203666E-2</v>
      </c>
    </row>
    <row r="721" spans="1:6">
      <c r="A721" s="21">
        <v>731</v>
      </c>
      <c r="B721" s="23">
        <v>-0.170075611697528</v>
      </c>
      <c r="C721" s="23">
        <v>-0.27255412601243101</v>
      </c>
      <c r="D721" s="23">
        <v>-0.39381716398262301</v>
      </c>
      <c r="E721" s="23">
        <v>-0.38120387079280499</v>
      </c>
      <c r="F721" s="23">
        <v>-3.5045571235612699E-3</v>
      </c>
    </row>
    <row r="722" spans="1:6">
      <c r="A722" s="21">
        <v>732</v>
      </c>
      <c r="B722" s="23">
        <v>-0.17463661443664399</v>
      </c>
      <c r="C722" s="23">
        <v>-0.27517032970859101</v>
      </c>
      <c r="D722" s="23">
        <v>-0.39526475488622298</v>
      </c>
      <c r="E722" s="23">
        <v>-0.38136442657727598</v>
      </c>
      <c r="F722" s="23">
        <v>-6.6531257609172504E-3</v>
      </c>
    </row>
    <row r="723" spans="1:6">
      <c r="A723" s="21">
        <v>733</v>
      </c>
      <c r="B723" s="23">
        <v>-0.170188236100138</v>
      </c>
      <c r="C723" s="23">
        <v>-0.27396792513176099</v>
      </c>
      <c r="D723" s="23">
        <v>-0.39471698223853002</v>
      </c>
      <c r="E723" s="23">
        <v>-0.38148322747542501</v>
      </c>
      <c r="F723" s="23">
        <v>-5.0364231320417403E-3</v>
      </c>
    </row>
    <row r="724" spans="1:6">
      <c r="A724" s="21">
        <v>734</v>
      </c>
      <c r="B724" s="23">
        <v>-0.169995572479195</v>
      </c>
      <c r="C724" s="23">
        <v>-0.27397361083570498</v>
      </c>
      <c r="D724" s="23">
        <v>-0.39715177688825498</v>
      </c>
      <c r="E724" s="23">
        <v>-0.378508530560689</v>
      </c>
      <c r="F724" s="23">
        <v>-4.1172038671725697E-3</v>
      </c>
    </row>
    <row r="725" spans="1:6">
      <c r="A725" s="21">
        <v>735</v>
      </c>
      <c r="B725" s="23">
        <v>-0.169274955743069</v>
      </c>
      <c r="C725" s="23">
        <v>-0.27744252324299801</v>
      </c>
      <c r="D725" s="23">
        <v>-0.39877007863046199</v>
      </c>
      <c r="E725" s="23">
        <v>-0.37799133399603002</v>
      </c>
      <c r="F725" s="23">
        <v>-7.0537155821928203E-3</v>
      </c>
    </row>
    <row r="726" spans="1:6">
      <c r="A726" s="21">
        <v>736</v>
      </c>
      <c r="B726" s="23">
        <v>-0.16649754540917</v>
      </c>
      <c r="C726" s="23">
        <v>-0.27690543608036999</v>
      </c>
      <c r="D726" s="23">
        <v>-0.40208825957400102</v>
      </c>
      <c r="E726" s="23">
        <v>-0.37653859828158898</v>
      </c>
      <c r="F726" s="23">
        <v>-6.2775725659116304E-3</v>
      </c>
    </row>
    <row r="727" spans="1:6">
      <c r="A727" s="21">
        <v>737</v>
      </c>
      <c r="B727" s="23">
        <v>-0.16274553258119401</v>
      </c>
      <c r="C727" s="23">
        <v>-0.27814069978535799</v>
      </c>
      <c r="D727" s="23">
        <v>-0.40128528621283199</v>
      </c>
      <c r="E727" s="23">
        <v>-0.37737109025840199</v>
      </c>
      <c r="F727" s="23">
        <v>-7.08792185430076E-3</v>
      </c>
    </row>
    <row r="728" spans="1:6">
      <c r="A728" s="21">
        <v>738</v>
      </c>
      <c r="B728" s="23">
        <v>-0.16342220770096899</v>
      </c>
      <c r="C728" s="23">
        <v>-0.27819352558717703</v>
      </c>
      <c r="D728" s="23">
        <v>-0.40022101551703398</v>
      </c>
      <c r="E728" s="23">
        <v>-0.37249428318571498</v>
      </c>
      <c r="F728" s="23">
        <v>-4.6576935564101099E-3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J16394"/>
  <sheetViews>
    <sheetView topLeftCell="A14044" workbookViewId="0">
      <selection activeCell="N16330" sqref="N16330"/>
    </sheetView>
  </sheetViews>
  <sheetFormatPr defaultColWidth="11.42578125" defaultRowHeight="12.75"/>
  <cols>
    <col min="1" max="1" width="17.85546875" bestFit="1" customWidth="1"/>
    <col min="10" max="10" width="12.28515625" bestFit="1" customWidth="1"/>
  </cols>
  <sheetData>
    <row r="1" spans="1:10" ht="15" customHeight="1">
      <c r="A1" s="45" t="s">
        <v>6774</v>
      </c>
      <c r="B1" s="45" t="s">
        <v>6775</v>
      </c>
      <c r="C1" s="45" t="s">
        <v>6776</v>
      </c>
      <c r="D1" s="45" t="s">
        <v>6777</v>
      </c>
      <c r="E1" s="45" t="s">
        <v>6778</v>
      </c>
      <c r="F1" s="45" t="s">
        <v>6779</v>
      </c>
      <c r="G1" s="45" t="s">
        <v>6780</v>
      </c>
      <c r="H1" s="45" t="s">
        <v>6781</v>
      </c>
      <c r="I1" s="45" t="s">
        <v>6782</v>
      </c>
      <c r="J1" s="46" t="s">
        <v>6783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 t="shared" ref="J2:J65" si="0"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si="0"/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3</v>
      </c>
      <c r="C17">
        <v>56.860000610351563</v>
      </c>
      <c r="D17">
        <v>56.860000610351563</v>
      </c>
      <c r="E17">
        <v>56.860000610351563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3</v>
      </c>
      <c r="C20">
        <v>55.610000610351563</v>
      </c>
      <c r="D20">
        <v>55.610000610351563</v>
      </c>
      <c r="E20">
        <v>55.610000610351563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3</v>
      </c>
      <c r="C31">
        <v>55.169998168945313</v>
      </c>
      <c r="D31">
        <v>55.169998168945313</v>
      </c>
      <c r="E31">
        <v>55.169998168945313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3</v>
      </c>
      <c r="C60">
        <v>55.860000610351563</v>
      </c>
      <c r="D60">
        <v>55.860000610351563</v>
      </c>
      <c r="E60">
        <v>55.860000610351563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ref="J66:J129" si="1">IF(I66=0,I65,I66)</f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si="1"/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3</v>
      </c>
      <c r="C70">
        <v>56.169998168945313</v>
      </c>
      <c r="D70">
        <v>56.169998168945313</v>
      </c>
      <c r="E70">
        <v>56.169998168945313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3</v>
      </c>
      <c r="C78">
        <v>55.419998168945313</v>
      </c>
      <c r="D78">
        <v>55.419998168945313</v>
      </c>
      <c r="E78">
        <v>55.419998168945313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3</v>
      </c>
      <c r="C79">
        <v>54.860000610351563</v>
      </c>
      <c r="D79">
        <v>54.860000610351563</v>
      </c>
      <c r="E79">
        <v>54.860000610351563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3</v>
      </c>
      <c r="C87">
        <v>54.860000610351563</v>
      </c>
      <c r="D87">
        <v>54.860000610351563</v>
      </c>
      <c r="E87">
        <v>54.860000610351563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3</v>
      </c>
      <c r="C90">
        <v>54.419998168945313</v>
      </c>
      <c r="D90">
        <v>54.419998168945313</v>
      </c>
      <c r="E90">
        <v>54.419998168945313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3</v>
      </c>
      <c r="C101">
        <v>55.669998168945313</v>
      </c>
      <c r="D101">
        <v>55.669998168945313</v>
      </c>
      <c r="E101">
        <v>55.669998168945313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3</v>
      </c>
      <c r="C119">
        <v>57.110000610351563</v>
      </c>
      <c r="D119">
        <v>57.110000610351563</v>
      </c>
      <c r="E119">
        <v>57.110000610351563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3</v>
      </c>
      <c r="C126">
        <v>56.919998168945313</v>
      </c>
      <c r="D126">
        <v>56.919998168945313</v>
      </c>
      <c r="E126">
        <v>56.919998168945313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ref="J130:J193" si="2">IF(I130=0,I129,I130)</f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si="2"/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3</v>
      </c>
      <c r="C139">
        <v>55.610000610351563</v>
      </c>
      <c r="D139">
        <v>55.610000610351563</v>
      </c>
      <c r="E139">
        <v>55.610000610351563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3</v>
      </c>
      <c r="C144">
        <v>54.169998168945313</v>
      </c>
      <c r="D144">
        <v>54.169998168945313</v>
      </c>
      <c r="E144">
        <v>54.169998168945313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3</v>
      </c>
      <c r="C157">
        <v>56.610000610351563</v>
      </c>
      <c r="D157">
        <v>56.610000610351563</v>
      </c>
      <c r="E157">
        <v>56.610000610351563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3</v>
      </c>
      <c r="C175">
        <v>56.110000610351563</v>
      </c>
      <c r="D175">
        <v>56.110000610351563</v>
      </c>
      <c r="E175">
        <v>56.110000610351563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3</v>
      </c>
      <c r="C180">
        <v>55.110000610351563</v>
      </c>
      <c r="D180">
        <v>55.110000610351563</v>
      </c>
      <c r="E180">
        <v>55.110000610351563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3</v>
      </c>
      <c r="C181">
        <v>53.860000610351563</v>
      </c>
      <c r="D181">
        <v>53.860000610351563</v>
      </c>
      <c r="E181">
        <v>53.860000610351563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3</v>
      </c>
      <c r="C184">
        <v>54.360000610351563</v>
      </c>
      <c r="D184">
        <v>54.360000610351563</v>
      </c>
      <c r="E184">
        <v>54.360000610351563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3</v>
      </c>
      <c r="C191">
        <v>53.360000610351563</v>
      </c>
      <c r="D191">
        <v>53.360000610351563</v>
      </c>
      <c r="E191">
        <v>53.360000610351563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ref="J194:J257" si="3">IF(I194=0,I193,I194)</f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si="3"/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3</v>
      </c>
      <c r="C200">
        <v>54.860000610351563</v>
      </c>
      <c r="D200">
        <v>54.860000610351563</v>
      </c>
      <c r="E200">
        <v>54.860000610351563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3</v>
      </c>
      <c r="C204">
        <v>53.860000610351563</v>
      </c>
      <c r="D204">
        <v>53.860000610351563</v>
      </c>
      <c r="E204">
        <v>53.860000610351563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3</v>
      </c>
      <c r="C216">
        <v>55.110000610351563</v>
      </c>
      <c r="D216">
        <v>55.110000610351563</v>
      </c>
      <c r="E216">
        <v>55.110000610351563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3</v>
      </c>
      <c r="C252">
        <v>58.110000610351563</v>
      </c>
      <c r="D252">
        <v>58.110000610351563</v>
      </c>
      <c r="E252">
        <v>58.110000610351563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3</v>
      </c>
      <c r="C254">
        <v>58.360000610351563</v>
      </c>
      <c r="D254">
        <v>58.360000610351563</v>
      </c>
      <c r="E254">
        <v>58.360000610351563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3</v>
      </c>
      <c r="I258">
        <v>9.5321722261148079E-12</v>
      </c>
      <c r="J258">
        <f t="shared" ref="J258:J321" si="4">IF(I258=0,I257,I258)</f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si="4"/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3</v>
      </c>
      <c r="C284">
        <v>61.919998168945313</v>
      </c>
      <c r="D284">
        <v>61.919998168945313</v>
      </c>
      <c r="E284">
        <v>61.919998168945313</v>
      </c>
      <c r="F284">
        <v>5200000</v>
      </c>
      <c r="G284">
        <v>8.3048090343660341E-3</v>
      </c>
      <c r="H284">
        <v>321983990.47851563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3</v>
      </c>
      <c r="C288">
        <v>62.360000610351563</v>
      </c>
      <c r="D288">
        <v>62.360000610351563</v>
      </c>
      <c r="E288">
        <v>62.360000610351563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3</v>
      </c>
      <c r="C296">
        <v>64.050003051757813</v>
      </c>
      <c r="D296">
        <v>64.050003051757813</v>
      </c>
      <c r="E296">
        <v>64.050003051757813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3</v>
      </c>
      <c r="C306">
        <v>64.860000610351563</v>
      </c>
      <c r="D306">
        <v>64.860000610351563</v>
      </c>
      <c r="E306">
        <v>64.860000610351563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3</v>
      </c>
      <c r="C310">
        <v>64.419998168945313</v>
      </c>
      <c r="D310">
        <v>64.419998168945313</v>
      </c>
      <c r="E310">
        <v>64.419998168945313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3</v>
      </c>
      <c r="C318">
        <v>65.610000610351563</v>
      </c>
      <c r="D318">
        <v>65.610000610351563</v>
      </c>
      <c r="E318">
        <v>65.610000610351563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ref="J322:J385" si="5">IF(I322=0,I321,I322)</f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si="5"/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3</v>
      </c>
      <c r="C331">
        <v>65.300003051757813</v>
      </c>
      <c r="D331">
        <v>65.300003051757813</v>
      </c>
      <c r="E331">
        <v>65.300003051757813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3</v>
      </c>
      <c r="C332">
        <v>65.550003051757813</v>
      </c>
      <c r="D332">
        <v>65.550003051757813</v>
      </c>
      <c r="E332">
        <v>65.550003051757813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3</v>
      </c>
      <c r="C335">
        <v>65.169998168945313</v>
      </c>
      <c r="D335">
        <v>65.169998168945313</v>
      </c>
      <c r="E335">
        <v>65.169998168945313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3</v>
      </c>
      <c r="C361">
        <v>66.669998168945313</v>
      </c>
      <c r="D361">
        <v>66.669998168945313</v>
      </c>
      <c r="E361">
        <v>66.669998168945313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3</v>
      </c>
      <c r="C364">
        <v>65.800003051757813</v>
      </c>
      <c r="D364">
        <v>65.800003051757813</v>
      </c>
      <c r="E364">
        <v>65.800003051757813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3</v>
      </c>
      <c r="C385">
        <v>64.860000610351563</v>
      </c>
      <c r="D385">
        <v>64.860000610351563</v>
      </c>
      <c r="E385">
        <v>64.860000610351563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ref="J386:J449" si="6">IF(I386=0,I385,I386)</f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si="6"/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3</v>
      </c>
      <c r="C391">
        <v>64.860000610351563</v>
      </c>
      <c r="D391">
        <v>64.860000610351563</v>
      </c>
      <c r="E391">
        <v>64.860000610351563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3</v>
      </c>
      <c r="C395">
        <v>66.610000610351563</v>
      </c>
      <c r="D395">
        <v>66.610000610351563</v>
      </c>
      <c r="E395">
        <v>66.610000610351563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3</v>
      </c>
      <c r="C402">
        <v>67.669998168945313</v>
      </c>
      <c r="D402">
        <v>67.669998168945313</v>
      </c>
      <c r="E402">
        <v>67.669998168945313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3</v>
      </c>
      <c r="C408">
        <v>67.550003051757813</v>
      </c>
      <c r="D408">
        <v>67.550003051757813</v>
      </c>
      <c r="E408">
        <v>67.550003051757813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3</v>
      </c>
      <c r="C410">
        <v>68.110000610351563</v>
      </c>
      <c r="D410">
        <v>68.110000610351563</v>
      </c>
      <c r="E410">
        <v>68.110000610351563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3</v>
      </c>
      <c r="C416">
        <v>67.669998168945313</v>
      </c>
      <c r="D416">
        <v>67.669998168945313</v>
      </c>
      <c r="E416">
        <v>67.669998168945313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3</v>
      </c>
      <c r="C418">
        <v>67.550003051757813</v>
      </c>
      <c r="D418">
        <v>67.550003051757813</v>
      </c>
      <c r="E418">
        <v>67.550003051757813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3</v>
      </c>
      <c r="C447">
        <v>68.110000610351563</v>
      </c>
      <c r="D447">
        <v>68.110000610351563</v>
      </c>
      <c r="E447">
        <v>68.110000610351563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3</v>
      </c>
      <c r="C448">
        <v>68.169998168945313</v>
      </c>
      <c r="D448">
        <v>68.169998168945313</v>
      </c>
      <c r="E448">
        <v>68.169998168945313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ref="J450:J513" si="7">IF(I450=0,I449,I450)</f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si="7"/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3</v>
      </c>
      <c r="C461">
        <v>68.419998168945313</v>
      </c>
      <c r="D461">
        <v>68.419998168945313</v>
      </c>
      <c r="E461">
        <v>68.419998168945313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3</v>
      </c>
      <c r="C464">
        <v>69.110000610351563</v>
      </c>
      <c r="D464">
        <v>69.110000610351563</v>
      </c>
      <c r="E464">
        <v>69.110000610351563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3</v>
      </c>
      <c r="C472">
        <v>71.669998168945313</v>
      </c>
      <c r="D472">
        <v>71.669998168945313</v>
      </c>
      <c r="E472">
        <v>71.669998168945313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3</v>
      </c>
      <c r="C497">
        <v>70.860000610351563</v>
      </c>
      <c r="D497">
        <v>70.860000610351563</v>
      </c>
      <c r="E497">
        <v>70.860000610351563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3</v>
      </c>
      <c r="C502">
        <v>71.550003051757813</v>
      </c>
      <c r="D502">
        <v>71.550003051757813</v>
      </c>
      <c r="E502">
        <v>71.550003051757813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3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3</v>
      </c>
      <c r="C511">
        <v>70.169998168945313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3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ref="J514:J577" si="8">IF(I514=0,I513,I514)</f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si="8"/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3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3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3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3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3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3</v>
      </c>
      <c r="D527">
        <v>69.419998168945313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3</v>
      </c>
      <c r="C529">
        <v>70.669998168945313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3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3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3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3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3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3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3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3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3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ref="J578:J641" si="9">IF(I578=0,I577,I578)</f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si="9"/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3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3</v>
      </c>
      <c r="C583">
        <v>67.970001220703125</v>
      </c>
      <c r="D583">
        <v>66.919998168945313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3</v>
      </c>
      <c r="C584">
        <v>67.610000610351563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3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3</v>
      </c>
      <c r="D589">
        <v>65.800003051757813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3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3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3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3</v>
      </c>
      <c r="C602">
        <v>62.419998168945313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3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3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3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3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3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3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3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3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3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3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3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ref="J642:J705" si="10">IF(I642=0,I641,I642)</f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si="10"/>
        <v>1.119025199763491E-12</v>
      </c>
    </row>
    <row r="644" spans="1:10">
      <c r="A644" s="44">
        <v>22851</v>
      </c>
      <c r="B644">
        <v>56.360000610351563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3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3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3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3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3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3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3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3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3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3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3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3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ref="J706:J769" si="11">IF(I706=0,I705,I706)</f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si="11"/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3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3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3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3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3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3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3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3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3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3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3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3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3</v>
      </c>
      <c r="C765">
        <v>65.25</v>
      </c>
      <c r="D765">
        <v>64.419998168945313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3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3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ref="J770:J833" si="12">IF(I770=0,I769,I770)</f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si="12"/>
        <v>6.2640771629804373E-12</v>
      </c>
    </row>
    <row r="772" spans="1:10">
      <c r="A772" s="44">
        <v>23036</v>
      </c>
      <c r="B772">
        <v>65.919998168945313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3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3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3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3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3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3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3</v>
      </c>
      <c r="D789">
        <v>65.919998168945313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3</v>
      </c>
      <c r="C791">
        <v>66.230003356933594</v>
      </c>
      <c r="D791">
        <v>65.360000610351563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3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3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3</v>
      </c>
      <c r="D802">
        <v>65.110000610351563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3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3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3</v>
      </c>
      <c r="C807">
        <v>66.169998168945313</v>
      </c>
      <c r="D807">
        <v>65.360000610351563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3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3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3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3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3</v>
      </c>
      <c r="C819">
        <v>67.550003051757813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3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3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3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3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3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ref="J834:J897" si="13">IF(I834=0,I833,I834)</f>
        <v>1.622176482126218E-12</v>
      </c>
    </row>
    <row r="835" spans="1:10">
      <c r="A835" s="44">
        <v>23127</v>
      </c>
      <c r="B835">
        <v>69.699996948242188</v>
      </c>
      <c r="C835">
        <v>70.110000610351563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si="13"/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3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3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3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3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3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3</v>
      </c>
      <c r="E844">
        <v>0</v>
      </c>
      <c r="F844">
        <v>5600000</v>
      </c>
      <c r="G844">
        <v>4.8563966221430999E-3</v>
      </c>
      <c r="H844">
        <v>393959991.45507813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3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3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3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3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3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3</v>
      </c>
      <c r="D862">
        <v>70.169998168945313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3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3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3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3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3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3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3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3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3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3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ref="J898:J961" si="14">IF(I898=0,I897,I898)</f>
        <v>2.384361018736823E-11</v>
      </c>
    </row>
    <row r="899" spans="1:10">
      <c r="A899" s="44">
        <v>23221</v>
      </c>
      <c r="B899">
        <v>68.669998168945313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si="14"/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3</v>
      </c>
      <c r="C903">
        <v>69.55999755859375</v>
      </c>
      <c r="D903">
        <v>68.860000610351563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3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3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3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3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3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3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3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3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3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3</v>
      </c>
      <c r="C937">
        <v>73.709999084472656</v>
      </c>
      <c r="D937">
        <v>72.919998168945313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3</v>
      </c>
      <c r="C939">
        <v>73.669998168945313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3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3</v>
      </c>
      <c r="C945">
        <v>72.669998168945313</v>
      </c>
      <c r="D945">
        <v>71.919998168945313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3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3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3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ref="J962:J1025" si="15">IF(I962=0,I961,I962)</f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si="15"/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3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3</v>
      </c>
      <c r="C971">
        <v>73.660003662109375</v>
      </c>
      <c r="D971">
        <v>72.800003051757813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3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3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3</v>
      </c>
      <c r="D978">
        <v>71.419998168945313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3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3</v>
      </c>
      <c r="C981">
        <v>72.169998168945313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3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3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3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3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3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3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3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3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3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3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3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3</v>
      </c>
      <c r="C1016">
        <v>77.209999084472656</v>
      </c>
      <c r="D1016">
        <v>76.050003051757813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3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3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3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ref="J1026:J1089" si="16">IF(I1026=0,I1025,I1026)</f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si="16"/>
        <v>1.438508284241744E-11</v>
      </c>
    </row>
    <row r="1028" spans="1:10">
      <c r="A1028" s="44">
        <v>23410</v>
      </c>
      <c r="B1028">
        <v>76.970001220703125</v>
      </c>
      <c r="C1028">
        <v>77.550003051757813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3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3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3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3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3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3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3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3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3</v>
      </c>
      <c r="C1061">
        <v>79.349998474121094</v>
      </c>
      <c r="D1061">
        <v>78.919998168945313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3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3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3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3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3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3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3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3</v>
      </c>
      <c r="D1076">
        <v>79.419998168945313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3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3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3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3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3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ref="J1090:J1153" si="17">IF(I1090=0,I1089,I1090)</f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si="17"/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3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3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3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3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3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3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3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3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3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3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3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3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3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3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3</v>
      </c>
      <c r="D1139">
        <v>82.919998168945313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3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3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3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3</v>
      </c>
      <c r="C1151">
        <v>83.300003051757813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ref="J1154:J1217" si="18">IF(I1154=0,I1153,I1154)</f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si="18"/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3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3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3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3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3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3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3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3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3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3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3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3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3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3</v>
      </c>
      <c r="C1200">
        <v>85.25</v>
      </c>
      <c r="D1200">
        <v>84.419998168945313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3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3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3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3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3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ref="J1218:J1281" si="19">IF(I1218=0,I1217,I1218)</f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3</v>
      </c>
      <c r="E1219">
        <v>0</v>
      </c>
      <c r="F1219">
        <v>4720000</v>
      </c>
      <c r="G1219">
        <v>-4.6960454782851713E-4</v>
      </c>
      <c r="H1219">
        <v>401860797.11914063</v>
      </c>
      <c r="I1219">
        <v>1.168575166313853E-12</v>
      </c>
      <c r="J1219">
        <f t="shared" si="19"/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3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3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3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3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3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3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3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3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3</v>
      </c>
      <c r="C1237">
        <v>84.55999755859375</v>
      </c>
      <c r="D1237">
        <v>83.360000610351563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3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3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3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3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3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3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3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3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3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3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3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ref="J1282:J1345" si="20">IF(I1282=0,I1281,I1282)</f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si="20"/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3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3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3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3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3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3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3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3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3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3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3</v>
      </c>
      <c r="D1309">
        <v>86.669998168945313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3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3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3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3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3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3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3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3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3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3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3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3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ref="J1346:J1409" si="21">IF(I1346=0,I1345,I1346)</f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si="21"/>
        <v>4.2115008138101701E-12</v>
      </c>
    </row>
    <row r="1348" spans="1:10">
      <c r="A1348" s="44">
        <v>23873</v>
      </c>
      <c r="B1348">
        <v>89.550003051757813</v>
      </c>
      <c r="C1348">
        <v>89.980003356933594</v>
      </c>
      <c r="D1348">
        <v>89.050003051757813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3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3</v>
      </c>
      <c r="C1354">
        <v>90.150001525878906</v>
      </c>
      <c r="D1354">
        <v>89.169998168945313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3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3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3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3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3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3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3</v>
      </c>
      <c r="C1365">
        <v>87.459999084472656</v>
      </c>
      <c r="D1365">
        <v>86.360000610351563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3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3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3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3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3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3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3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3</v>
      </c>
      <c r="D1389">
        <v>85.110000610351563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3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3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3</v>
      </c>
      <c r="E1402">
        <v>0</v>
      </c>
      <c r="F1402">
        <v>4760000</v>
      </c>
      <c r="G1402">
        <v>1.9076669545163849E-3</v>
      </c>
      <c r="H1402">
        <v>399982794.18945313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3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3</v>
      </c>
      <c r="E1406">
        <v>0</v>
      </c>
      <c r="F1406">
        <v>4640000</v>
      </c>
      <c r="G1406">
        <v>4.6828513679231237E-4</v>
      </c>
      <c r="H1406">
        <v>396534395.75195313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3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3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ref="J1410:J1473" si="22">IF(I1410=0,I1409,I1410)</f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si="22"/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3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3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3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3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3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3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3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3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3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3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3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3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3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3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3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3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3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3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3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3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ref="J1474:J1537" si="23">IF(I1474=0,I1473,I1474)</f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si="23"/>
        <v>2.4373351367370549E-12</v>
      </c>
    </row>
    <row r="1476" spans="1:10">
      <c r="A1476" s="44">
        <v>24057</v>
      </c>
      <c r="B1476">
        <v>92.110000610351563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3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3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3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3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3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3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3</v>
      </c>
      <c r="D1499">
        <v>91.300003051757813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3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3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3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3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3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3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3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3</v>
      </c>
      <c r="D1532">
        <v>91.610000610351563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3</v>
      </c>
      <c r="D1534">
        <v>92.110000610351563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3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ref="J1538:J1601" si="24">IF(I1538=0,I1537,I1538)</f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si="24"/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3</v>
      </c>
      <c r="C1542">
        <v>94.040000915527344</v>
      </c>
      <c r="D1542">
        <v>92.669998168945313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3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3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3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3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3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3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3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3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3</v>
      </c>
      <c r="C1562">
        <v>88.550003051757813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3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3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3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3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3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3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3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3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3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3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3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3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3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ref="J1602:J1665" si="25">IF(I1602=0,I1601,I1602)</f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si="25"/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3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3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3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3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3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3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3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3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3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3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3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3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3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3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3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3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3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3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3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3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3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3</v>
      </c>
      <c r="D1653">
        <v>83.050003051757813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3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3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3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3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3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ref="J1666:J1729" si="26">IF(I1666=0,I1665,I1666)</f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si="26"/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3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3</v>
      </c>
      <c r="C1673">
        <v>79.239997863769531</v>
      </c>
      <c r="D1673">
        <v>77.050003051757813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3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3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3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3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3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3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3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3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3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3</v>
      </c>
      <c r="C1698">
        <v>78.360000610351563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3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3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3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3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3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3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3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ref="J1730:J1793" si="27">IF(I1730=0,I1729,I1730)</f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si="27"/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3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3</v>
      </c>
      <c r="C1733">
        <v>82.800003051757813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3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3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3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3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3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3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3</v>
      </c>
      <c r="C1760">
        <v>81.669998168945313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3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3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3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3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3</v>
      </c>
      <c r="D1770">
        <v>83.110000610351563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3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3</v>
      </c>
      <c r="D1775">
        <v>85.169998168945313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3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3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3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3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3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3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3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ref="J1794:J1857" si="28">IF(I1794=0,I1793,I1794)</f>
        <v>1.2260216762693569E-12</v>
      </c>
    </row>
    <row r="1795" spans="1:10">
      <c r="A1795" s="44">
        <v>24519</v>
      </c>
      <c r="B1795">
        <v>87.860000610351563</v>
      </c>
      <c r="C1795">
        <v>88.800003051757813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si="28"/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3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3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3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3</v>
      </c>
      <c r="D1803">
        <v>86.669998168945313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3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3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3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3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3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3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3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3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3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3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3</v>
      </c>
      <c r="C1838">
        <v>92.610000610351563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3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3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3</v>
      </c>
      <c r="C1846">
        <v>94.419998168945313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3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3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3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ref="J1858:J1921" si="29">IF(I1858=0,I1857,I1858)</f>
        <v>2.830008337498488E-12</v>
      </c>
    </row>
    <row r="1859" spans="1:10">
      <c r="A1859" s="44">
        <v>24611</v>
      </c>
      <c r="B1859">
        <v>92.069999694824219</v>
      </c>
      <c r="C1859">
        <v>92.860000610351563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si="29"/>
        <v>5.1131949458243979E-12</v>
      </c>
    </row>
    <row r="1860" spans="1:10">
      <c r="A1860" s="44">
        <v>24614</v>
      </c>
      <c r="B1860">
        <v>91.669998168945313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3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3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3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3</v>
      </c>
      <c r="C1885">
        <v>91.300003051757813</v>
      </c>
      <c r="D1885">
        <v>91.300003051757813</v>
      </c>
      <c r="E1885">
        <v>91.300003051757813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3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3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3</v>
      </c>
      <c r="C1893">
        <v>92.800003051757813</v>
      </c>
      <c r="D1893">
        <v>91.110000610351563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3</v>
      </c>
      <c r="C1896">
        <v>93.169998168945313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3</v>
      </c>
      <c r="D1899">
        <v>92.300003051757813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3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3</v>
      </c>
      <c r="D1911">
        <v>94.419998168945313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3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3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3</v>
      </c>
      <c r="D1916">
        <v>95.050003051757813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3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3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ref="J1922:J1985" si="30">IF(I1922=0,I1921,I1922)</f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si="30"/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3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3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3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3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3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3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3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3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3</v>
      </c>
      <c r="D1946">
        <v>96.110000610351563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3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3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3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3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3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3</v>
      </c>
      <c r="C1968">
        <v>95.980003356933594</v>
      </c>
      <c r="D1968">
        <v>94.050003051757813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3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3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3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3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3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ref="J1986:J2049" si="31">IF(I1986=0,I1985,I1986)</f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si="31"/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3</v>
      </c>
      <c r="C1990">
        <v>94.800003051757813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3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3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3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3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3</v>
      </c>
      <c r="D2009">
        <v>94.610000610351563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3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3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3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3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3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3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3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3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3</v>
      </c>
      <c r="C2031">
        <v>94.110000610351563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3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3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3</v>
      </c>
      <c r="C2045">
        <v>90.300003051757813</v>
      </c>
      <c r="D2045">
        <v>90.300003051757813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3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3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ref="J2050:J2113" si="32">IF(I2050=0,I2049,I2050)</f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3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si="32"/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3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3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3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3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3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3</v>
      </c>
      <c r="D2067">
        <v>88.610000610351563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3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3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3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3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3</v>
      </c>
      <c r="D2076">
        <v>91.110000610351563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3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3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3</v>
      </c>
      <c r="C2082">
        <v>97.110000610351563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3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3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3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3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3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3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3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3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3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3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3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3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3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ref="J2114:J2177" si="33">IF(I2114=0,I2113,I2114)</f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si="33"/>
        <v>4.8042807299805181E-12</v>
      </c>
    </row>
    <row r="2116" spans="1:10">
      <c r="A2116" s="44">
        <v>24987</v>
      </c>
      <c r="B2116">
        <v>97.919998168945313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3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3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3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3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3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3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3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3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3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ref="J2178:J2241" si="34">IF(I2178=0,I2177,I2178)</f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si="34"/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ref="J2242:J2305" si="35">IF(I2242=0,I2241,I2242)</f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si="35"/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3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3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3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3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3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3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ref="J2306:J2369" si="36">IF(I2306=0,I2305,I2306)</f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si="36"/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3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3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3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3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3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3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ref="J2370:J2433" si="37">IF(I2370=0,I2369,I2370)</f>
        <v>3.639813550257004E-12</v>
      </c>
    </row>
    <row r="2371" spans="1:10">
      <c r="A2371" s="44">
        <v>25398</v>
      </c>
      <c r="B2371">
        <v>94.550003051757813</v>
      </c>
      <c r="C2371">
        <v>96.169998168945313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si="37"/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3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3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3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3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3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3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3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3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3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3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3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3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3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3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3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3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3</v>
      </c>
      <c r="D2425">
        <v>92.550003051757813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3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3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3</v>
      </c>
      <c r="C2434">
        <v>94.860000610351563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ref="J2434:J2497" si="38">IF(I2434=0,I2433,I2434)</f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si="38"/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3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3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3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3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3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3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3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3</v>
      </c>
      <c r="C2452">
        <v>98.30999755859375</v>
      </c>
      <c r="D2452">
        <v>96.800003051757813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3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3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3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3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3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3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3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3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3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3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3</v>
      </c>
      <c r="D2477">
        <v>90.050003051757813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3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3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3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3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3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3</v>
      </c>
      <c r="C2497">
        <v>92.610000610351563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ref="J2498:J2561" si="39">IF(I2498=0,I2497,I2498)</f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si="39"/>
        <v>3.210640746275975E-13</v>
      </c>
    </row>
    <row r="2500" spans="1:10">
      <c r="A2500" s="44">
        <v>25584</v>
      </c>
      <c r="B2500">
        <v>90.919998168945313</v>
      </c>
      <c r="C2500">
        <v>92.489997863769531</v>
      </c>
      <c r="D2500">
        <v>90.360000610351563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3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3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3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3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3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3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3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3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3</v>
      </c>
      <c r="D2521">
        <v>85.800003051757813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3</v>
      </c>
      <c r="D2527">
        <v>87.110000610351563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3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3</v>
      </c>
      <c r="D2530">
        <v>88.919998168945313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3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3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3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3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3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3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3</v>
      </c>
      <c r="D2541">
        <v>86.360000610351563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3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3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3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3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3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3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3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ref="J2562:J2625" si="40">IF(I2562=0,I2561,I2562)</f>
        <v>1.1133630237880221E-11</v>
      </c>
    </row>
    <row r="2563" spans="1:10">
      <c r="A2563" s="44">
        <v>25675</v>
      </c>
      <c r="B2563">
        <v>85.669998168945313</v>
      </c>
      <c r="C2563">
        <v>86.360000610351563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si="40"/>
        <v>2.597161339243253E-12</v>
      </c>
    </row>
    <row r="2564" spans="1:10">
      <c r="A2564" s="44">
        <v>25678</v>
      </c>
      <c r="B2564">
        <v>85.830001831054688</v>
      </c>
      <c r="C2564">
        <v>86.360000610351563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3</v>
      </c>
      <c r="D2567">
        <v>82.610000610351563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3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3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3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3</v>
      </c>
      <c r="D2588">
        <v>71.419998168945313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3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3</v>
      </c>
      <c r="D2590">
        <v>68.610000610351563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3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3</v>
      </c>
      <c r="C2593">
        <v>76.919998168945313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3</v>
      </c>
      <c r="C2597">
        <v>79.419998168945313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3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3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3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3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3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3</v>
      </c>
      <c r="C2608">
        <v>78.050003051757813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3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3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3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3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3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3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3</v>
      </c>
      <c r="C2617">
        <v>73.919998168945313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3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3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3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3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3</v>
      </c>
      <c r="I2626">
        <v>1.5842261798891E-11</v>
      </c>
      <c r="J2626">
        <f t="shared" ref="J2626:J2689" si="41">IF(I2626=0,I2625,I2626)</f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si="41"/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3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3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3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3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3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3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3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3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3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3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3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3</v>
      </c>
      <c r="C2668">
        <v>82.110000610351563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3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3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3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3</v>
      </c>
      <c r="C2678">
        <v>84.569999694824219</v>
      </c>
      <c r="D2678">
        <v>83.110000610351563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3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3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3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3</v>
      </c>
      <c r="C2687">
        <v>85.050003051757813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3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3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ref="J2690:J2753" si="42">IF(I2690=0,I2689,I2690)</f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si="42"/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3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3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3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3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3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3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3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3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3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3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3</v>
      </c>
      <c r="D2722">
        <v>86.110000610351563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3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3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3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3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3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3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3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3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3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3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3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3</v>
      </c>
      <c r="C2752">
        <v>93.360000610351563</v>
      </c>
      <c r="D2752">
        <v>91.669998168945313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3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ref="J2754:J2817" si="43">IF(I2754=0,I2753,I2754)</f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si="43"/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3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3</v>
      </c>
      <c r="C2764">
        <v>97.050003051757813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3</v>
      </c>
      <c r="D2779">
        <v>94.919998168945313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3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3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3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3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3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3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3</v>
      </c>
      <c r="C2801">
        <v>100.0299987792969</v>
      </c>
      <c r="D2801">
        <v>98.360000610351563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3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3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ref="J2818:J2881" si="44">IF(I2818=0,I2817,I2818)</f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si="44"/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3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3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3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3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3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3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ref="J2882:J2945" si="45">IF(I2882=0,I2881,I2882)</f>
        <v>3.4032605800262948E-13</v>
      </c>
    </row>
    <row r="2883" spans="1:10">
      <c r="A2883" s="44">
        <v>26136</v>
      </c>
      <c r="B2883">
        <v>99.110000610351563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si="45"/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3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3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3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3</v>
      </c>
      <c r="D2895">
        <v>93.169998168945313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3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3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3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3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3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3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3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3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3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ref="J2946:J3009" si="46">IF(I2946=0,I2945,I2946)</f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si="46"/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3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3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3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3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3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3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3</v>
      </c>
      <c r="C2984">
        <v>97.669998168945313</v>
      </c>
      <c r="D2984">
        <v>97.669998168945313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ref="J3010:J3073" si="47">IF(I3010=0,I3009,I3010)</f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si="47"/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ref="J3074:J3137" si="48">IF(I3074=0,I3073,I3074)</f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si="48"/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ref="J3138:J3201" si="49">IF(I3138=0,I3137,I3138)</f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si="49"/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ref="J3202:J3265" si="50">IF(I3202=0,I3201,I3202)</f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si="50"/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ref="J3266:J3329" si="51">IF(I3266=0,I3265,I3266)</f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si="51"/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ref="J3330:J3393" si="52">IF(I3330=0,I3329,I3330)</f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si="52"/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ref="J3394:J3457" si="53">IF(I3394=0,I3393,I3394)</f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si="53"/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ref="J3458:J3521" si="54">IF(I3458=0,I3457,I3458)</f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si="54"/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3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3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3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3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3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3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3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3</v>
      </c>
      <c r="C3499">
        <v>98.300003051757813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3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3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3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3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3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3</v>
      </c>
      <c r="C3511">
        <v>98.349998474121094</v>
      </c>
      <c r="D3511">
        <v>95.669998168945313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3</v>
      </c>
      <c r="C3514">
        <v>97.410003662109375</v>
      </c>
      <c r="D3514">
        <v>94.919998168945313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3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3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ref="J3522:J3585" si="55">IF(I3522=0,I3521,I3522)</f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si="55"/>
        <v>1.5875147206365799E-11</v>
      </c>
    </row>
    <row r="3524" spans="1:10">
      <c r="A3524" s="44">
        <v>27065</v>
      </c>
      <c r="B3524">
        <v>93</v>
      </c>
      <c r="C3524">
        <v>94.169998168945313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3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3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3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3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3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3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3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3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3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3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3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3</v>
      </c>
      <c r="C3568">
        <v>93.279998779296875</v>
      </c>
      <c r="D3568">
        <v>91.610000610351563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3</v>
      </c>
      <c r="D3570">
        <v>91.550003051757813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3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3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3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3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3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ref="J3586:J3649" si="56">IF(I3586=0,I3585,I3586)</f>
        <v>2.1625965185246651E-12</v>
      </c>
    </row>
    <row r="3587" spans="1:10">
      <c r="A3587" s="44">
        <v>27156</v>
      </c>
      <c r="B3587">
        <v>91.459999084472656</v>
      </c>
      <c r="C3587">
        <v>92.360000610351563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si="56"/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3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3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3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3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3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3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3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3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3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3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3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3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3</v>
      </c>
      <c r="C3622">
        <v>89.120002746582031</v>
      </c>
      <c r="D3622">
        <v>87.300003051757813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3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3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3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3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3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3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3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3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ref="J3650:J3713" si="57">IF(I3650=0,I3649,I3650)</f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si="57"/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3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3</v>
      </c>
      <c r="C3653">
        <v>81.879997253417969</v>
      </c>
      <c r="D3653">
        <v>80.110000610351563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3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3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3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3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3</v>
      </c>
      <c r="C3662">
        <v>74.050003051757813</v>
      </c>
      <c r="D3662">
        <v>71.610000610351563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3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3</v>
      </c>
      <c r="D3664">
        <v>70.419998168945313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3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3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3</v>
      </c>
      <c r="C3672">
        <v>72.419998168945313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3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3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3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3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3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3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3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3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3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3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3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3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3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3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3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3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3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3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3</v>
      </c>
      <c r="C3714">
        <v>75.360000610351563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ref="J3714:J3777" si="58">IF(I3714=0,I3713,I3714)</f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si="58"/>
        <v>2.6794865164791022E-12</v>
      </c>
    </row>
    <row r="3716" spans="1:10">
      <c r="A3716" s="44">
        <v>27340</v>
      </c>
      <c r="B3716">
        <v>75.209999084472656</v>
      </c>
      <c r="C3716">
        <v>76.300003051757813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3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3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3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3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3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3</v>
      </c>
      <c r="C3732">
        <v>69.800003051757813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3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3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3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3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3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3</v>
      </c>
      <c r="D3743">
        <v>65.860000610351563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3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3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3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3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3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3</v>
      </c>
      <c r="C3758">
        <v>71.419998168945313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3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3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3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3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3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3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3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3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3</v>
      </c>
      <c r="D3775">
        <v>76.360000610351563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3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ref="J3778:J3841" si="59">IF(I3778=0,I3777,I3778)</f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si="59"/>
        <v>5.9454335368053168E-13</v>
      </c>
    </row>
    <row r="3780" spans="1:10">
      <c r="A3780" s="44">
        <v>27435</v>
      </c>
      <c r="B3780">
        <v>78.360000610351563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3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3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3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3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3</v>
      </c>
      <c r="C3800">
        <v>85.889999389648438</v>
      </c>
      <c r="D3800">
        <v>83.800003051757813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3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3</v>
      </c>
      <c r="C3807">
        <v>85.300003051757813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3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3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3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3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3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3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3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3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3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3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3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3</v>
      </c>
      <c r="C3835">
        <v>87.610000610351563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3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ref="J3842:J3905" si="60">IF(I3842=0,I3841,I3842)</f>
        <v>4.2066473037681196E-12</v>
      </c>
    </row>
    <row r="3843" spans="1:10">
      <c r="A3843" s="44">
        <v>27526</v>
      </c>
      <c r="B3843">
        <v>90.610000610351563</v>
      </c>
      <c r="C3843">
        <v>91.669998168945313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si="60"/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3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3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3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3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3</v>
      </c>
      <c r="C3864">
        <v>91.669998168945313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3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3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3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3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3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3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3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3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3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3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3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3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ref="J3906:J3969" si="61">IF(I3906=0,I3905,I3906)</f>
        <v>5.7643143246873554E-12</v>
      </c>
    </row>
    <row r="3907" spans="1:10">
      <c r="A3907" s="44">
        <v>27618</v>
      </c>
      <c r="B3907">
        <v>87.120002746582031</v>
      </c>
      <c r="C3907">
        <v>88.169998168945313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si="61"/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3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3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3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3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3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3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3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3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3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3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3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3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3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3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3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3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3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ref="J3970:J4033" si="62">IF(I3970=0,I3969,I3970)</f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si="62"/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3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3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3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3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3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3</v>
      </c>
      <c r="C3990">
        <v>87.800003051757813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3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3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3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3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3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3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3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3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3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3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3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3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3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ref="J4034:J4097" si="63">IF(I4034=0,I4033,I4034)</f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si="63"/>
        <v>1.7991486893542501E-12</v>
      </c>
    </row>
    <row r="4036" spans="1:10">
      <c r="A4036" s="44">
        <v>27803</v>
      </c>
      <c r="B4036">
        <v>99.669998168945313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3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3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3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3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3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3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ref="J4098:J4161" si="64">IF(I4098=0,I4097,I4098)</f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si="64"/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3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3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3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3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ref="J4162:J4225" si="65">IF(I4162=0,I4161,I4162)</f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si="65"/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ref="J4226:J4289" si="66">IF(I4226=0,I4225,I4226)</f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si="66"/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ref="J4290:J4353" si="67">IF(I4290=0,I4289,I4290)</f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si="67"/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3</v>
      </c>
      <c r="C4321">
        <v>99.139999389648438</v>
      </c>
      <c r="D4321">
        <v>97.800003051757813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3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3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3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ref="J4354:J4417" si="68">IF(I4354=0,I4353,I4354)</f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si="68"/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3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3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3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3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3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3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3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3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3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3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3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3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3</v>
      </c>
      <c r="C4411">
        <v>99.05999755859375</v>
      </c>
      <c r="D4411">
        <v>97.669998168945313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ref="J4418:J4481" si="69">IF(I4418=0,I4417,I4418)</f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si="69"/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3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3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3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3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3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3</v>
      </c>
      <c r="D4437">
        <v>96.050003051757813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3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3</v>
      </c>
      <c r="D4448">
        <v>95.860000610351563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3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3</v>
      </c>
      <c r="C4451">
        <v>96.449996948242188</v>
      </c>
      <c r="D4451">
        <v>95.300003051757813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3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3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3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3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ref="J4482:J4545" si="70">IF(I4482=0,I4481,I4482)</f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si="70"/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3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3</v>
      </c>
      <c r="D4486">
        <v>95.860000610351563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3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3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3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3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3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3</v>
      </c>
      <c r="C4500">
        <v>94.419998168945313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3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3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3</v>
      </c>
      <c r="C4505">
        <v>94.370002746582031</v>
      </c>
      <c r="D4505">
        <v>93.050003051757813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3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3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3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3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3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3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3</v>
      </c>
      <c r="D4526">
        <v>88.669998168945313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3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3</v>
      </c>
      <c r="D4531">
        <v>88.610000610351563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3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3</v>
      </c>
      <c r="C4540">
        <v>90.300003051757813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3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3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ref="J4546:J4609" si="71">IF(I4546=0,I4545,I4546)</f>
        <v>2.1200541972173141E-13</v>
      </c>
    </row>
    <row r="4547" spans="1:10">
      <c r="A4547" s="44">
        <v>28544</v>
      </c>
      <c r="B4547">
        <v>87.639999389648438</v>
      </c>
      <c r="C4547">
        <v>87.919998168945313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si="71"/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3</v>
      </c>
      <c r="C4555">
        <v>87.629997253417969</v>
      </c>
      <c r="D4555">
        <v>86.550003051757813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3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3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3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3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3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3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3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3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3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3</v>
      </c>
      <c r="C4591">
        <v>96.930000305175781</v>
      </c>
      <c r="D4591">
        <v>95.300003051757813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3</v>
      </c>
      <c r="C4593">
        <v>98.300003051757813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3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3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3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3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3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3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3</v>
      </c>
      <c r="C4609">
        <v>99.169998168945313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ref="J4610:J4673" si="72">IF(I4610=0,I4609,I4610)</f>
        <v>3.2402180998350148E-12</v>
      </c>
    </row>
    <row r="4611" spans="1:10">
      <c r="A4611" s="44">
        <v>28635</v>
      </c>
      <c r="B4611">
        <v>96.800003051757813</v>
      </c>
      <c r="C4611">
        <v>97.800003051757813</v>
      </c>
      <c r="D4611">
        <v>96.300003051757813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si="72"/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3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3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3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3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3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3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3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3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3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3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ref="J4674:J4737" si="73">IF(I4674=0,I4673,I4674)</f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si="73"/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3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3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3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3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3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3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3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3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ref="J4738:J4801" si="74">IF(I4738=0,I4737,I4738)</f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3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si="74"/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3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3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3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3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3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3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3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3</v>
      </c>
      <c r="C4767">
        <v>99.300003051757813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3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3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3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3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3</v>
      </c>
      <c r="D4792">
        <v>97.050003051757813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3</v>
      </c>
      <c r="C4796">
        <v>99.230003356933594</v>
      </c>
      <c r="D4796">
        <v>98.110000610351563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3</v>
      </c>
      <c r="C4797">
        <v>99.669998168945313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3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ref="J4802:J4865" si="75">IF(I4802=0,I4801,I4802)</f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si="75"/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3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3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3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3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3</v>
      </c>
      <c r="C4814">
        <v>100.5699996948242</v>
      </c>
      <c r="D4814">
        <v>99.110000610351563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3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3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3</v>
      </c>
      <c r="C4857">
        <v>98.800003051757813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3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ref="J4866:J4929" si="76">IF(I4866=0,I4865,I4866)</f>
        <v>3.2409216061402271E-12</v>
      </c>
    </row>
    <row r="4867" spans="1:10">
      <c r="A4867" s="44">
        <v>29006</v>
      </c>
      <c r="B4867">
        <v>99.080001831054688</v>
      </c>
      <c r="C4867">
        <v>99.610000610351563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si="76"/>
        <v>1.008225017629726E-13</v>
      </c>
    </row>
    <row r="4868" spans="1:10">
      <c r="A4868" s="44">
        <v>29007</v>
      </c>
      <c r="B4868">
        <v>99.169998168945313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3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3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ref="J4930:J4993" si="77">IF(I4930=0,I4929,I4930)</f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si="77"/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3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3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ref="J4994:J5057" si="78">IF(I4994=0,I4993,I4994)</f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si="78"/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3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ref="J5058:J5121" si="79">IF(I5058=0,I5057,I5058)</f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si="79"/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3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ref="J5122:J5185" si="80">IF(I5122=0,I5121,I5122)</f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si="80"/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3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3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ref="J5186:J5249" si="81">IF(I5186=0,I5185,I5186)</f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si="81"/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3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3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3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ref="J5250:J5313" si="82">IF(I5250=0,I5249,I5250)</f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si="82"/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3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ref="J5314:J5377" si="83">IF(I5314=0,I5313,I5314)</f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si="83"/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3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3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ref="J5378:J5441" si="84">IF(I5378=0,I5377,I5378)</f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si="84"/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3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ref="J5442:J5505" si="85">IF(I5442=0,I5441,I5442)</f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si="85"/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3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3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3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ref="J5506:J5569" si="86">IF(I5506=0,I5505,I5506)</f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si="86"/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3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3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ref="J5570:J5633" si="87">IF(I5570=0,I5569,I5570)</f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si="87"/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3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ref="J5634:J5697" si="88">IF(I5634=0,I5633,I5634)</f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si="88"/>
  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